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Metadata/LabelInfo.xml" ContentType="application/vnd.ms-office.classificationlabel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CA7D4332-4E02-42E8-BA7B-485C87B126D2}" xr6:coauthVersionLast="47" xr6:coauthVersionMax="47" xr10:uidLastSave="{00000000-0000-0000-0000-000000000000}"/>
  <bookViews>
    <workbookView xWindow="10680" yWindow="-16365" windowWidth="29040" windowHeight="15720" xr2:uid="{40E497B2-B559-40C5-B10B-5BBC022E2A32}"/>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95" uniqueCount="527">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9</t>
  </si>
  <si>
    <t>0,30%</t>
  </si>
  <si>
    <t>0,50%</t>
  </si>
  <si>
    <t>0,20%</t>
  </si>
  <si>
    <t>≥ 3,40%</t>
  </si>
  <si>
    <t>≥ 0,40%</t>
  </si>
  <si>
    <t>≤ 0,20%</t>
  </si>
  <si>
    <t>≥ 0,20%</t>
  </si>
  <si>
    <t>≤ 3,20%</t>
  </si>
  <si>
    <t>≥ 3,80%</t>
  </si>
  <si>
    <t>≤ 00%</t>
  </si>
  <si>
    <t>3,60%</t>
  </si>
  <si>
    <t>≤ 30%</t>
  </si>
  <si>
    <t>≥ 3,60%</t>
  </si>
  <si>
    <t>Muy Bajo</t>
  </si>
  <si>
    <t>Bajo</t>
  </si>
  <si>
    <t>Medio</t>
  </si>
  <si>
    <t>Alto</t>
  </si>
  <si>
    <t>Muy Alto</t>
  </si>
  <si>
    <t>Total</t>
  </si>
  <si>
    <t>≤ 0%</t>
  </si>
  <si>
    <t xml:space="preserve"> ≤ 00%</t>
  </si>
  <si>
    <t>≤ 3,75%</t>
  </si>
  <si>
    <t>≤ 3,750%</t>
  </si>
  <si>
    <t>≥ 5,25%</t>
  </si>
  <si>
    <t>≤  3,75%</t>
  </si>
  <si>
    <t>4,75%</t>
  </si>
  <si>
    <t>≥  5,25%</t>
  </si>
  <si>
    <t>≤ 5,05%</t>
  </si>
  <si>
    <t xml:space="preserve"> ≥ 5,35%</t>
  </si>
  <si>
    <t>≤ 5,35%</t>
  </si>
  <si>
    <t>≥ 5,65%</t>
  </si>
  <si>
    <t xml:space="preserve"> ≥ 5,65%</t>
  </si>
  <si>
    <t>≤ 1,90%</t>
  </si>
  <si>
    <t>≥ 2,20%</t>
  </si>
  <si>
    <t>≤ 1,9%</t>
  </si>
  <si>
    <t>≥ 2,2%</t>
  </si>
  <si>
    <t>≤ 2,10%</t>
  </si>
  <si>
    <t>2,35%</t>
  </si>
  <si>
    <t>≥  2,40%</t>
  </si>
  <si>
    <t>≤ 2,1%</t>
  </si>
  <si>
    <t>≥  2,4%</t>
  </si>
  <si>
    <t>≤ 895</t>
  </si>
  <si>
    <t>≥ 925</t>
  </si>
  <si>
    <t>≤ 890</t>
  </si>
  <si>
    <t>≥ 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1"/>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0"/>
      <name val="Arial"/>
      <family val="2"/>
    </font>
    <font>
      <sz val="11"/>
      <name val="Calibri"/>
      <family val="2"/>
      <scheme val="minor"/>
    </font>
    <font>
      <b/>
      <sz val="20"/>
      <color rgb="FFFF0000"/>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rgb="FFC00000"/>
      <name val="Calibri"/>
      <family val="2"/>
      <scheme val="minor"/>
    </font>
    <font>
      <b/>
      <sz val="20"/>
      <color rgb="FFC00000"/>
      <name val="Arial"/>
      <family val="2"/>
    </font>
    <font>
      <sz val="10"/>
      <color rgb="FFC00000"/>
      <name val="Arial"/>
      <family val="2"/>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8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4" fillId="3" borderId="0" xfId="0"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7" fillId="3" borderId="0" xfId="7" applyNumberFormat="1" applyFont="1" applyFill="1"/>
    <xf numFmtId="0" fontId="2" fillId="3" borderId="0" xfId="0" applyFont="1" applyFill="1"/>
    <xf numFmtId="0" fontId="48" fillId="0" borderId="0" xfId="7" applyFont="1"/>
    <xf numFmtId="0" fontId="49" fillId="3" borderId="0" xfId="7" applyFont="1" applyFill="1" applyAlignment="1">
      <alignment horizontal="center"/>
    </xf>
    <xf numFmtId="0" fontId="50" fillId="3" borderId="0" xfId="7" applyFont="1" applyFill="1" applyAlignment="1">
      <alignment horizontal="center"/>
    </xf>
    <xf numFmtId="0" fontId="3" fillId="3" borderId="0" xfId="7" applyFont="1" applyFill="1" applyAlignment="1">
      <alignment horizontal="center"/>
    </xf>
    <xf numFmtId="183" fontId="51" fillId="3" borderId="0" xfId="7" applyNumberFormat="1" applyFont="1" applyFill="1"/>
    <xf numFmtId="10" fontId="4" fillId="3" borderId="0" xfId="7" applyNumberFormat="1" applyFont="1" applyFill="1"/>
    <xf numFmtId="185" fontId="2" fillId="3" borderId="0" xfId="12" applyNumberFormat="1" applyFont="1" applyFill="1" applyBorder="1"/>
    <xf numFmtId="10" fontId="52" fillId="3" borderId="0" xfId="13" applyNumberFormat="1" applyFont="1" applyFill="1" applyBorder="1" applyAlignment="1">
      <alignment horizontal="center"/>
    </xf>
    <xf numFmtId="180" fontId="52" fillId="3" borderId="0" xfId="13" applyNumberFormat="1" applyFont="1" applyFill="1" applyBorder="1" applyAlignment="1">
      <alignment horizontal="center"/>
    </xf>
    <xf numFmtId="0" fontId="54" fillId="3" borderId="0" xfId="14" applyFont="1" applyFill="1" applyBorder="1" applyAlignment="1" applyProtection="1"/>
    <xf numFmtId="180" fontId="4" fillId="3" borderId="0" xfId="7" applyNumberFormat="1" applyFont="1" applyFill="1"/>
    <xf numFmtId="10" fontId="8" fillId="3" borderId="0" xfId="13" applyNumberFormat="1" applyFont="1" applyFill="1" applyBorder="1" applyAlignment="1">
      <alignment horizontal="center"/>
    </xf>
    <xf numFmtId="10" fontId="21" fillId="3" borderId="0" xfId="13" applyNumberFormat="1" applyFont="1" applyFill="1" applyBorder="1" applyAlignment="1">
      <alignment horizontal="center"/>
    </xf>
    <xf numFmtId="183" fontId="55" fillId="3" borderId="0" xfId="7" applyNumberFormat="1" applyFont="1" applyFill="1"/>
    <xf numFmtId="2" fontId="55" fillId="3" borderId="0" xfId="7" applyNumberFormat="1" applyFont="1" applyFill="1"/>
    <xf numFmtId="0" fontId="1" fillId="0" borderId="0" xfId="0" applyFont="1"/>
    <xf numFmtId="185" fontId="1" fillId="3" borderId="0" xfId="12" applyNumberFormat="1" applyFont="1" applyFill="1" applyBorder="1"/>
    <xf numFmtId="0" fontId="56" fillId="0" borderId="0" xfId="0" applyFont="1"/>
    <xf numFmtId="180" fontId="8" fillId="3" borderId="0" xfId="13" applyNumberFormat="1" applyFont="1" applyFill="1" applyBorder="1" applyAlignment="1">
      <alignment horizontal="center"/>
    </xf>
    <xf numFmtId="0" fontId="53" fillId="3" borderId="0" xfId="14" applyFill="1" applyBorder="1" applyAlignment="1" applyProtection="1"/>
    <xf numFmtId="10" fontId="5" fillId="3" borderId="0" xfId="13" applyNumberFormat="1" applyFont="1" applyFill="1" applyBorder="1" applyAlignment="1">
      <alignment horizontal="center"/>
    </xf>
    <xf numFmtId="0" fontId="56" fillId="3" borderId="0" xfId="7" applyFont="1" applyFill="1"/>
    <xf numFmtId="0" fontId="2" fillId="0" borderId="0" xfId="0" applyFont="1"/>
    <xf numFmtId="180" fontId="5" fillId="3" borderId="0" xfId="13" applyNumberFormat="1" applyFont="1" applyFill="1" applyBorder="1" applyAlignment="1">
      <alignment horizontal="center"/>
    </xf>
    <xf numFmtId="183" fontId="57" fillId="3" borderId="0" xfId="7" applyNumberFormat="1" applyFont="1" applyFill="1"/>
    <xf numFmtId="2" fontId="5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0" fontId="21" fillId="3" borderId="0" xfId="13" applyNumberFormat="1" applyFont="1" applyFill="1" applyBorder="1" applyAlignment="1">
      <alignment horizontal="center"/>
    </xf>
    <xf numFmtId="0" fontId="58" fillId="3" borderId="0" xfId="7" applyFont="1" applyFill="1"/>
    <xf numFmtId="0" fontId="4" fillId="0" borderId="0" xfId="7" applyFont="1"/>
    <xf numFmtId="0" fontId="4" fillId="0" borderId="0" xfId="7" applyFont="1" applyAlignment="1">
      <alignment horizontal="right"/>
    </xf>
    <xf numFmtId="10" fontId="4" fillId="0" borderId="0" xfId="7" applyNumberFormat="1" applyFont="1"/>
    <xf numFmtId="183" fontId="55" fillId="0" borderId="0" xfId="7" applyNumberFormat="1" applyFont="1"/>
    <xf numFmtId="2" fontId="55" fillId="0" borderId="0" xfId="7" applyNumberFormat="1" applyFont="1"/>
    <xf numFmtId="10" fontId="8" fillId="0" borderId="0" xfId="13" applyNumberFormat="1" applyFont="1" applyFill="1" applyBorder="1" applyAlignment="1">
      <alignment horizontal="center"/>
    </xf>
    <xf numFmtId="180" fontId="8" fillId="0" borderId="0" xfId="13" applyNumberFormat="1" applyFont="1" applyFill="1" applyBorder="1" applyAlignment="1">
      <alignment horizontal="center"/>
    </xf>
    <xf numFmtId="10" fontId="21" fillId="0" borderId="0" xfId="13" applyNumberFormat="1" applyFont="1" applyFill="1" applyBorder="1" applyAlignment="1">
      <alignment horizontal="center"/>
    </xf>
    <xf numFmtId="10" fontId="52" fillId="0" borderId="0" xfId="13" applyNumberFormat="1" applyFont="1" applyFill="1" applyBorder="1" applyAlignment="1">
      <alignment horizontal="center"/>
    </xf>
    <xf numFmtId="0" fontId="59" fillId="3" borderId="0" xfId="7" applyFont="1" applyFill="1"/>
    <xf numFmtId="0" fontId="4" fillId="3" borderId="0" xfId="7" applyFont="1" applyFill="1" applyAlignment="1">
      <alignment horizontal="right"/>
    </xf>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0" fontId="1" fillId="3" borderId="0" xfId="0" applyFont="1" applyFill="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0" fontId="72" fillId="3" borderId="0" xfId="7" applyFont="1" applyFill="1"/>
    <xf numFmtId="183" fontId="73" fillId="3" borderId="0" xfId="7" applyNumberFormat="1" applyFont="1" applyFill="1"/>
    <xf numFmtId="2" fontId="73" fillId="3" borderId="0" xfId="7" applyNumberFormat="1" applyFont="1" applyFill="1"/>
    <xf numFmtId="10" fontId="74" fillId="3" borderId="0" xfId="13" applyNumberFormat="1" applyFont="1" applyFill="1" applyBorder="1" applyAlignment="1">
      <alignment horizontal="center"/>
    </xf>
    <xf numFmtId="180" fontId="74" fillId="3" borderId="0" xfId="13" applyNumberFormat="1" applyFont="1" applyFill="1" applyBorder="1" applyAlignment="1">
      <alignment horizontal="center"/>
    </xf>
    <xf numFmtId="0" fontId="72" fillId="0" borderId="0" xfId="0" applyFont="1"/>
    <xf numFmtId="185" fontId="43" fillId="3" borderId="0" xfId="12" applyNumberFormat="1" applyFont="1" applyFill="1" applyBorder="1" applyAlignment="1"/>
    <xf numFmtId="10" fontId="75"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6" fillId="3" borderId="0" xfId="7" applyFont="1" applyFill="1"/>
    <xf numFmtId="0" fontId="77" fillId="3" borderId="0" xfId="7" applyFont="1" applyFill="1"/>
    <xf numFmtId="0" fontId="56"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16C2E59B-3C5A-46B4-BF00-27A54B168998}"/>
    <cellStyle name="Millares" xfId="1" builtinId="3"/>
    <cellStyle name="Millares [0]" xfId="2" builtinId="6"/>
    <cellStyle name="Millares 2 2" xfId="12" xr:uid="{FBE6316E-3AE5-41C5-A9B0-EFAA4939B7DC}"/>
    <cellStyle name="Normal" xfId="0" builtinId="0"/>
    <cellStyle name="Normal 10" xfId="6" xr:uid="{E823A37C-9777-488D-A1CC-EC43D572B538}"/>
    <cellStyle name="Normal 2 2" xfId="7" xr:uid="{D1A8E366-54EB-4D2A-A0D2-7B2F1049AD60}"/>
    <cellStyle name="Normal 3" xfId="4" xr:uid="{7FBF727F-7A63-4886-BFAB-5F943A7601D7}"/>
    <cellStyle name="Normal 61" xfId="5" xr:uid="{AED0106D-9F91-4343-B8C9-CCEC31888BE0}"/>
    <cellStyle name="Normal 64" xfId="10" xr:uid="{7DDE9D89-338D-4AD8-8FDF-52B45349EAB9}"/>
    <cellStyle name="Normal 65" xfId="9" xr:uid="{5230EC26-17F3-440D-95CD-02664CF7CA32}"/>
    <cellStyle name="Normal 66" xfId="8" xr:uid="{CCA8F3F2-F79B-41C5-8A5A-C8E99921159F}"/>
    <cellStyle name="Porcentaje" xfId="3" builtinId="5"/>
    <cellStyle name="Porcentaje 2" xfId="11" xr:uid="{7A279DEF-7E9A-4D49-900A-12634AE20653}"/>
    <cellStyle name="Porcentual 2 2" xfId="13" xr:uid="{0EF8D0B8-AB11-4333-B46D-126B17451F6E}"/>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1</c:f>
              <c:strCache>
                <c:ptCount val="5"/>
                <c:pt idx="0">
                  <c:v>0,30%</c:v>
                </c:pt>
                <c:pt idx="1">
                  <c:v>0,40%</c:v>
                </c:pt>
                <c:pt idx="2">
                  <c:v>0,50%</c:v>
                </c:pt>
                <c:pt idx="3">
                  <c:v>0,60%</c:v>
                </c:pt>
                <c:pt idx="4">
                  <c:v>0,70%</c:v>
                </c:pt>
              </c:strCache>
            </c:strRef>
          </c:cat>
          <c:val>
            <c:numRef>
              <c:f>'Próx. IPC'!$R$7:$R$11</c:f>
              <c:numCache>
                <c:formatCode>0.00%</c:formatCode>
                <c:ptCount val="5"/>
                <c:pt idx="0">
                  <c:v>3.3898305084745763E-2</c:v>
                </c:pt>
                <c:pt idx="1">
                  <c:v>6.7796610169491525E-2</c:v>
                </c:pt>
                <c:pt idx="2">
                  <c:v>0.23728813559322035</c:v>
                </c:pt>
                <c:pt idx="3">
                  <c:v>0.57627118644067798</c:v>
                </c:pt>
                <c:pt idx="4">
                  <c:v>8.4745762711864403E-2</c:v>
                </c:pt>
              </c:numCache>
            </c:numRef>
          </c:val>
          <c:extLst>
            <c:ext xmlns:c16="http://schemas.microsoft.com/office/drawing/2014/chart" uri="{C3380CC4-5D6E-409C-BE32-E72D297353CC}">
              <c16:uniqueId val="{00000000-CD77-4D7A-AA23-6F946503A6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V$9:$LP$9</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4:$LZ$14</c15:sqref>
                  </c15:fullRef>
                </c:ext>
              </c:extLst>
              <c:f>'EOF Evolución'!$GV$14:$LP$14</c:f>
              <c:numCache>
                <c:formatCode>0.00%</c:formatCode>
                <c:ptCount val="125"/>
                <c:pt idx="0">
                  <c:v>0.03</c:v>
                </c:pt>
                <c:pt idx="1">
                  <c:v>0.03</c:v>
                </c:pt>
                <c:pt idx="2">
                  <c:v>0.03</c:v>
                </c:pt>
                <c:pt idx="3">
                  <c:v>0.03</c:v>
                </c:pt>
                <c:pt idx="4">
                  <c:v>0.03</c:v>
                </c:pt>
                <c:pt idx="5">
                  <c:v>0.03</c:v>
                </c:pt>
                <c:pt idx="6">
                  <c:v>0.03</c:v>
                </c:pt>
                <c:pt idx="7">
                  <c:v>0.03</c:v>
                </c:pt>
                <c:pt idx="8">
                  <c:v>2.9000000000000001E-2</c:v>
                </c:pt>
                <c:pt idx="9">
                  <c:v>0.03</c:v>
                </c:pt>
                <c:pt idx="10">
                  <c:v>2.9000000000000001E-2</c:v>
                </c:pt>
                <c:pt idx="11">
                  <c:v>2.8000000000000001E-2</c:v>
                </c:pt>
                <c:pt idx="12">
                  <c:v>2.9000000000000001E-2</c:v>
                </c:pt>
                <c:pt idx="13">
                  <c:v>2.9000000000000001E-2</c:v>
                </c:pt>
                <c:pt idx="14">
                  <c:v>0.03</c:v>
                </c:pt>
                <c:pt idx="15">
                  <c:v>0.03</c:v>
                </c:pt>
                <c:pt idx="16">
                  <c:v>2.8000000000000001E-2</c:v>
                </c:pt>
                <c:pt idx="17">
                  <c:v>2.8000000000000001E-2</c:v>
                </c:pt>
                <c:pt idx="18">
                  <c:v>2.8000000000000001E-2</c:v>
                </c:pt>
                <c:pt idx="19">
                  <c:v>2.8000000000000001E-2</c:v>
                </c:pt>
                <c:pt idx="20">
                  <c:v>2.8000000000000001E-2</c:v>
                </c:pt>
                <c:pt idx="21">
                  <c:v>2.9000000000000001E-2</c:v>
                </c:pt>
                <c:pt idx="22">
                  <c:v>2.8000000000000001E-2</c:v>
                </c:pt>
                <c:pt idx="23">
                  <c:v>0.03</c:v>
                </c:pt>
                <c:pt idx="24">
                  <c:v>0.03</c:v>
                </c:pt>
                <c:pt idx="25">
                  <c:v>0.03</c:v>
                </c:pt>
                <c:pt idx="26">
                  <c:v>0.03</c:v>
                </c:pt>
                <c:pt idx="27">
                  <c:v>0.03</c:v>
                </c:pt>
                <c:pt idx="28">
                  <c:v>2.9000000000000001E-2</c:v>
                </c:pt>
                <c:pt idx="29">
                  <c:v>2.7700000000000002E-2</c:v>
                </c:pt>
                <c:pt idx="30">
                  <c:v>2.5999999999999999E-2</c:v>
                </c:pt>
                <c:pt idx="31">
                  <c:v>2.5999999999999999E-2</c:v>
                </c:pt>
                <c:pt idx="32">
                  <c:v>2.5000000000000001E-2</c:v>
                </c:pt>
                <c:pt idx="33">
                  <c:v>2.5999999999999999E-2</c:v>
                </c:pt>
                <c:pt idx="34">
                  <c:v>2.5999999999999999E-2</c:v>
                </c:pt>
                <c:pt idx="35">
                  <c:v>2.7E-2</c:v>
                </c:pt>
                <c:pt idx="36">
                  <c:v>2.8000000000000001E-2</c:v>
                </c:pt>
                <c:pt idx="37">
                  <c:v>2.8000000000000001E-2</c:v>
                </c:pt>
                <c:pt idx="38">
                  <c:v>2.7E-2</c:v>
                </c:pt>
                <c:pt idx="39">
                  <c:v>0.03</c:v>
                </c:pt>
                <c:pt idx="40">
                  <c:v>0.03</c:v>
                </c:pt>
                <c:pt idx="41">
                  <c:v>0.03</c:v>
                </c:pt>
                <c:pt idx="42">
                  <c:v>0.03</c:v>
                </c:pt>
                <c:pt idx="43">
                  <c:v>0.03</c:v>
                </c:pt>
                <c:pt idx="44">
                  <c:v>0.03</c:v>
                </c:pt>
                <c:pt idx="45">
                  <c:v>3.0550000000000001E-2</c:v>
                </c:pt>
                <c:pt idx="46">
                  <c:v>3.0700000000000002E-2</c:v>
                </c:pt>
                <c:pt idx="47">
                  <c:v>3.1E-2</c:v>
                </c:pt>
                <c:pt idx="48">
                  <c:v>3.1E-2</c:v>
                </c:pt>
                <c:pt idx="49">
                  <c:v>3.1E-2</c:v>
                </c:pt>
                <c:pt idx="50">
                  <c:v>3.2000000000000001E-2</c:v>
                </c:pt>
                <c:pt idx="51">
                  <c:v>3.5000000000000003E-2</c:v>
                </c:pt>
                <c:pt idx="52">
                  <c:v>3.5000000000000003E-2</c:v>
                </c:pt>
                <c:pt idx="53">
                  <c:v>3.5000000000000003E-2</c:v>
                </c:pt>
                <c:pt idx="54">
                  <c:v>3.7999999999999999E-2</c:v>
                </c:pt>
                <c:pt idx="55">
                  <c:v>3.9E-2</c:v>
                </c:pt>
                <c:pt idx="56">
                  <c:v>4.1000000000000002E-2</c:v>
                </c:pt>
                <c:pt idx="57">
                  <c:v>3.7999999999999999E-2</c:v>
                </c:pt>
                <c:pt idx="58">
                  <c:v>0.04</c:v>
                </c:pt>
                <c:pt idx="59">
                  <c:v>0.04</c:v>
                </c:pt>
                <c:pt idx="60">
                  <c:v>4.4999999999999998E-2</c:v>
                </c:pt>
                <c:pt idx="61">
                  <c:v>4.2999999999999997E-2</c:v>
                </c:pt>
                <c:pt idx="62">
                  <c:v>4.4999999999999998E-2</c:v>
                </c:pt>
                <c:pt idx="63">
                  <c:v>4.4999999999999998E-2</c:v>
                </c:pt>
                <c:pt idx="64">
                  <c:v>4.4999999999999998E-2</c:v>
                </c:pt>
                <c:pt idx="65">
                  <c:v>4.5999999999999999E-2</c:v>
                </c:pt>
                <c:pt idx="66">
                  <c:v>4.7500000000000001E-2</c:v>
                </c:pt>
                <c:pt idx="67">
                  <c:v>5.2499999999999998E-2</c:v>
                </c:pt>
                <c:pt idx="68">
                  <c:v>0.05</c:v>
                </c:pt>
                <c:pt idx="69">
                  <c:v>4.4999999999999998E-2</c:v>
                </c:pt>
                <c:pt idx="70">
                  <c:v>4.3999999999999997E-2</c:v>
                </c:pt>
                <c:pt idx="71">
                  <c:v>3.7999999999999999E-2</c:v>
                </c:pt>
                <c:pt idx="72">
                  <c:v>3.4000000000000002E-2</c:v>
                </c:pt>
                <c:pt idx="73">
                  <c:v>3.5000000000000003E-2</c:v>
                </c:pt>
                <c:pt idx="74">
                  <c:v>3.5000000000000003E-2</c:v>
                </c:pt>
                <c:pt idx="75">
                  <c:v>3.5000000000000003E-2</c:v>
                </c:pt>
                <c:pt idx="76">
                  <c:v>3.4000000000000002E-2</c:v>
                </c:pt>
                <c:pt idx="77">
                  <c:v>3.3500000000000002E-2</c:v>
                </c:pt>
                <c:pt idx="78">
                  <c:v>3.2000000000000001E-2</c:v>
                </c:pt>
                <c:pt idx="79">
                  <c:v>0.03</c:v>
                </c:pt>
                <c:pt idx="80">
                  <c:v>0.03</c:v>
                </c:pt>
                <c:pt idx="81">
                  <c:v>0.03</c:v>
                </c:pt>
                <c:pt idx="82">
                  <c:v>0.03</c:v>
                </c:pt>
                <c:pt idx="83">
                  <c:v>0.03</c:v>
                </c:pt>
                <c:pt idx="84">
                  <c:v>0.03</c:v>
                </c:pt>
                <c:pt idx="85">
                  <c:v>0.03</c:v>
                </c:pt>
                <c:pt idx="86">
                  <c:v>2.9000000000000001E-2</c:v>
                </c:pt>
                <c:pt idx="87">
                  <c:v>0.03</c:v>
                </c:pt>
                <c:pt idx="88">
                  <c:v>2.9000000000000001E-2</c:v>
                </c:pt>
                <c:pt idx="89">
                  <c:v>2.9000000000000001E-2</c:v>
                </c:pt>
                <c:pt idx="90">
                  <c:v>0.03</c:v>
                </c:pt>
                <c:pt idx="91">
                  <c:v>0.03</c:v>
                </c:pt>
                <c:pt idx="92">
                  <c:v>0.03</c:v>
                </c:pt>
                <c:pt idx="93">
                  <c:v>0.03</c:v>
                </c:pt>
                <c:pt idx="94">
                  <c:v>0.03</c:v>
                </c:pt>
                <c:pt idx="95">
                  <c:v>0.03</c:v>
                </c:pt>
                <c:pt idx="96">
                  <c:v>0.03</c:v>
                </c:pt>
                <c:pt idx="97">
                  <c:v>3.1E-2</c:v>
                </c:pt>
                <c:pt idx="98">
                  <c:v>0.03</c:v>
                </c:pt>
                <c:pt idx="99">
                  <c:v>0.03</c:v>
                </c:pt>
                <c:pt idx="100">
                  <c:v>0.03</c:v>
                </c:pt>
                <c:pt idx="101">
                  <c:v>0.03</c:v>
                </c:pt>
                <c:pt idx="102">
                  <c:v>0.03</c:v>
                </c:pt>
                <c:pt idx="103">
                  <c:v>3.2000000000000001E-2</c:v>
                </c:pt>
                <c:pt idx="104">
                  <c:v>3.3000000000000002E-2</c:v>
                </c:pt>
                <c:pt idx="105">
                  <c:v>3.5000000000000003E-2</c:v>
                </c:pt>
                <c:pt idx="106">
                  <c:v>3.3000000000000002E-2</c:v>
                </c:pt>
                <c:pt idx="107">
                  <c:v>3.2000000000000001E-2</c:v>
                </c:pt>
                <c:pt idx="108">
                  <c:v>3.1E-2</c:v>
                </c:pt>
                <c:pt idx="109">
                  <c:v>3.1E-2</c:v>
                </c:pt>
                <c:pt idx="110">
                  <c:v>0.03</c:v>
                </c:pt>
                <c:pt idx="111">
                  <c:v>0.03</c:v>
                </c:pt>
                <c:pt idx="112">
                  <c:v>0.03</c:v>
                </c:pt>
                <c:pt idx="113">
                  <c:v>0.03</c:v>
                </c:pt>
                <c:pt idx="114">
                  <c:v>0.03</c:v>
                </c:pt>
                <c:pt idx="115">
                  <c:v>0.03</c:v>
                </c:pt>
                <c:pt idx="116">
                  <c:v>0.03</c:v>
                </c:pt>
                <c:pt idx="117">
                  <c:v>3.1E-2</c:v>
                </c:pt>
                <c:pt idx="118">
                  <c:v>0.03</c:v>
                </c:pt>
                <c:pt idx="119">
                  <c:v>0.03</c:v>
                </c:pt>
                <c:pt idx="120">
                  <c:v>0.03</c:v>
                </c:pt>
                <c:pt idx="121">
                  <c:v>0.03</c:v>
                </c:pt>
                <c:pt idx="122">
                  <c:v>0.03</c:v>
                </c:pt>
                <c:pt idx="123">
                  <c:v>3.1E-2</c:v>
                </c:pt>
              </c:numCache>
            </c:numRef>
          </c:val>
          <c:smooth val="0"/>
          <c:extLst>
            <c:ext xmlns:c16="http://schemas.microsoft.com/office/drawing/2014/chart" uri="{C3380CC4-5D6E-409C-BE32-E72D297353CC}">
              <c16:uniqueId val="{00000000-5981-4CD1-9E79-E5FFC8705B2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8D6-45D2-94E2-A92B3305FC01}"/>
              </c:ext>
            </c:extLst>
          </c:dPt>
          <c:dPt>
            <c:idx val="1"/>
            <c:bubble3D val="0"/>
            <c:spPr>
              <a:solidFill>
                <a:srgbClr val="001730"/>
              </a:solidFill>
              <a:ln w="19050">
                <a:noFill/>
              </a:ln>
              <a:effectLst/>
            </c:spPr>
            <c:extLst>
              <c:ext xmlns:c16="http://schemas.microsoft.com/office/drawing/2014/chart" uri="{C3380CC4-5D6E-409C-BE32-E72D297353CC}">
                <c16:uniqueId val="{00000003-08D6-45D2-94E2-A92B3305FC01}"/>
              </c:ext>
            </c:extLst>
          </c:dPt>
          <c:dPt>
            <c:idx val="2"/>
            <c:bubble3D val="0"/>
            <c:spPr>
              <a:noFill/>
              <a:ln w="19050">
                <a:noFill/>
              </a:ln>
              <a:effectLst/>
            </c:spPr>
            <c:extLst>
              <c:ext xmlns:c16="http://schemas.microsoft.com/office/drawing/2014/chart" uri="{C3380CC4-5D6E-409C-BE32-E72D297353CC}">
                <c16:uniqueId val="{00000005-08D6-45D2-94E2-A92B3305FC01}"/>
              </c:ext>
            </c:extLst>
          </c:dPt>
          <c:dLbls>
            <c:dLbl>
              <c:idx val="0"/>
              <c:layout>
                <c:manualLayout>
                  <c:x val="0.23477959786259295"/>
                  <c:y val="0.308547813470167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8D6-45D2-94E2-A92B3305FC0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5</c:v>
                </c:pt>
                <c:pt idx="1">
                  <c:v>0.3</c:v>
                </c:pt>
                <c:pt idx="2">
                  <c:v>14.7</c:v>
                </c:pt>
              </c:numCache>
            </c:numRef>
          </c:val>
          <c:extLst>
            <c:ext xmlns:c16="http://schemas.microsoft.com/office/drawing/2014/chart" uri="{C3380CC4-5D6E-409C-BE32-E72D297353CC}">
              <c16:uniqueId val="{00000006-08D6-45D2-94E2-A92B3305FC0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8D6-45D2-94E2-A92B3305FC0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8D6-45D2-94E2-A92B3305FC0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8D6-45D2-94E2-A92B3305FC0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8D6-45D2-94E2-A92B3305FC0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8D6-45D2-94E2-A92B3305FC01}"/>
              </c:ext>
            </c:extLst>
          </c:dPt>
          <c:dPt>
            <c:idx val="5"/>
            <c:bubble3D val="0"/>
            <c:spPr>
              <a:noFill/>
              <a:ln w="19050">
                <a:noFill/>
              </a:ln>
              <a:effectLst/>
            </c:spPr>
            <c:extLst>
              <c:ext xmlns:c16="http://schemas.microsoft.com/office/drawing/2014/chart" uri="{C3380CC4-5D6E-409C-BE32-E72D297353CC}">
                <c16:uniqueId val="{00000012-08D6-45D2-94E2-A92B3305FC01}"/>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8D6-45D2-94E2-A92B3305FC0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160-4190-800B-88F789B5759C}"/>
              </c:ext>
            </c:extLst>
          </c:dPt>
          <c:dPt>
            <c:idx val="1"/>
            <c:bubble3D val="0"/>
            <c:spPr>
              <a:solidFill>
                <a:srgbClr val="001730"/>
              </a:solidFill>
              <a:ln w="19050">
                <a:noFill/>
              </a:ln>
              <a:effectLst/>
            </c:spPr>
            <c:extLst>
              <c:ext xmlns:c16="http://schemas.microsoft.com/office/drawing/2014/chart" uri="{C3380CC4-5D6E-409C-BE32-E72D297353CC}">
                <c16:uniqueId val="{00000003-1160-4190-800B-88F789B5759C}"/>
              </c:ext>
            </c:extLst>
          </c:dPt>
          <c:dPt>
            <c:idx val="2"/>
            <c:bubble3D val="0"/>
            <c:spPr>
              <a:noFill/>
              <a:ln w="19050">
                <a:noFill/>
              </a:ln>
              <a:effectLst/>
            </c:spPr>
            <c:extLst>
              <c:ext xmlns:c16="http://schemas.microsoft.com/office/drawing/2014/chart" uri="{C3380CC4-5D6E-409C-BE32-E72D297353CC}">
                <c16:uniqueId val="{00000005-1160-4190-800B-88F789B5759C}"/>
              </c:ext>
            </c:extLst>
          </c:dPt>
          <c:dLbls>
            <c:dLbl>
              <c:idx val="0"/>
              <c:layout>
                <c:manualLayout>
                  <c:x val="0.23513433564117911"/>
                  <c:y val="0.346763943470660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160-4190-800B-88F789B575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1160-4190-800B-88F789B5759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160-4190-800B-88F789B5759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160-4190-800B-88F789B5759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160-4190-800B-88F789B5759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160-4190-800B-88F789B5759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160-4190-800B-88F789B5759C}"/>
              </c:ext>
            </c:extLst>
          </c:dPt>
          <c:dPt>
            <c:idx val="5"/>
            <c:bubble3D val="0"/>
            <c:spPr>
              <a:noFill/>
              <a:ln w="19050">
                <a:noFill/>
              </a:ln>
              <a:effectLst/>
            </c:spPr>
            <c:extLst>
              <c:ext xmlns:c16="http://schemas.microsoft.com/office/drawing/2014/chart" uri="{C3380CC4-5D6E-409C-BE32-E72D297353CC}">
                <c16:uniqueId val="{00000012-1160-4190-800B-88F789B5759C}"/>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160-4190-800B-88F789B5759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560-4B7E-BBDD-B19F1AC9F949}"/>
              </c:ext>
            </c:extLst>
          </c:dPt>
          <c:dPt>
            <c:idx val="1"/>
            <c:bubble3D val="0"/>
            <c:spPr>
              <a:solidFill>
                <a:srgbClr val="001730"/>
              </a:solidFill>
              <a:ln w="19050">
                <a:noFill/>
              </a:ln>
              <a:effectLst/>
            </c:spPr>
            <c:extLst>
              <c:ext xmlns:c16="http://schemas.microsoft.com/office/drawing/2014/chart" uri="{C3380CC4-5D6E-409C-BE32-E72D297353CC}">
                <c16:uniqueId val="{00000003-A560-4B7E-BBDD-B19F1AC9F949}"/>
              </c:ext>
            </c:extLst>
          </c:dPt>
          <c:dPt>
            <c:idx val="2"/>
            <c:bubble3D val="0"/>
            <c:spPr>
              <a:noFill/>
              <a:ln w="19050">
                <a:noFill/>
              </a:ln>
              <a:effectLst/>
            </c:spPr>
            <c:extLst>
              <c:ext xmlns:c16="http://schemas.microsoft.com/office/drawing/2014/chart" uri="{C3380CC4-5D6E-409C-BE32-E72D297353CC}">
                <c16:uniqueId val="{00000005-A560-4B7E-BBDD-B19F1AC9F949}"/>
              </c:ext>
            </c:extLst>
          </c:dPt>
          <c:dLbls>
            <c:dLbl>
              <c:idx val="0"/>
              <c:layout>
                <c:manualLayout>
                  <c:x val="0.28176462878304404"/>
                  <c:y val="0.27571508899473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60-4B7E-BBDD-B19F1AC9F94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A560-4B7E-BBDD-B19F1AC9F94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560-4B7E-BBDD-B19F1AC9F94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560-4B7E-BBDD-B19F1AC9F94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560-4B7E-BBDD-B19F1AC9F94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560-4B7E-BBDD-B19F1AC9F94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560-4B7E-BBDD-B19F1AC9F949}"/>
              </c:ext>
            </c:extLst>
          </c:dPt>
          <c:dPt>
            <c:idx val="5"/>
            <c:bubble3D val="0"/>
            <c:spPr>
              <a:noFill/>
              <a:ln w="19050">
                <a:noFill/>
              </a:ln>
              <a:effectLst/>
            </c:spPr>
            <c:extLst>
              <c:ext xmlns:c16="http://schemas.microsoft.com/office/drawing/2014/chart" uri="{C3380CC4-5D6E-409C-BE32-E72D297353CC}">
                <c16:uniqueId val="{00000012-A560-4B7E-BBDD-B19F1AC9F94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560-4B7E-BBDD-B19F1AC9F94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B30-4A30-9AA7-0A691C163246}"/>
              </c:ext>
            </c:extLst>
          </c:dPt>
          <c:dPt>
            <c:idx val="1"/>
            <c:bubble3D val="0"/>
            <c:spPr>
              <a:solidFill>
                <a:srgbClr val="001730"/>
              </a:solidFill>
              <a:ln w="19050">
                <a:noFill/>
              </a:ln>
              <a:effectLst/>
            </c:spPr>
            <c:extLst>
              <c:ext xmlns:c16="http://schemas.microsoft.com/office/drawing/2014/chart" uri="{C3380CC4-5D6E-409C-BE32-E72D297353CC}">
                <c16:uniqueId val="{00000003-6B30-4A30-9AA7-0A691C163246}"/>
              </c:ext>
            </c:extLst>
          </c:dPt>
          <c:dPt>
            <c:idx val="2"/>
            <c:bubble3D val="0"/>
            <c:spPr>
              <a:noFill/>
              <a:ln w="19050">
                <a:noFill/>
              </a:ln>
              <a:effectLst/>
            </c:spPr>
            <c:extLst>
              <c:ext xmlns:c16="http://schemas.microsoft.com/office/drawing/2014/chart" uri="{C3380CC4-5D6E-409C-BE32-E72D297353CC}">
                <c16:uniqueId val="{00000005-6B30-4A30-9AA7-0A691C163246}"/>
              </c:ext>
            </c:extLst>
          </c:dPt>
          <c:dLbls>
            <c:dLbl>
              <c:idx val="0"/>
              <c:layout>
                <c:manualLayout>
                  <c:x val="0.10904298958415519"/>
                  <c:y val="0.384099309146143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30-4A30-9AA7-0A691C1632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8</c:v>
                </c:pt>
                <c:pt idx="1">
                  <c:v>0.3</c:v>
                </c:pt>
                <c:pt idx="2">
                  <c:v>11.7</c:v>
                </c:pt>
              </c:numCache>
            </c:numRef>
          </c:val>
          <c:extLst>
            <c:ext xmlns:c16="http://schemas.microsoft.com/office/drawing/2014/chart" uri="{C3380CC4-5D6E-409C-BE32-E72D297353CC}">
              <c16:uniqueId val="{00000006-6B30-4A30-9AA7-0A691C1632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B30-4A30-9AA7-0A691C1632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B30-4A30-9AA7-0A691C1632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B30-4A30-9AA7-0A691C1632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B30-4A30-9AA7-0A691C1632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B30-4A30-9AA7-0A691C163246}"/>
              </c:ext>
            </c:extLst>
          </c:dPt>
          <c:dPt>
            <c:idx val="5"/>
            <c:bubble3D val="0"/>
            <c:spPr>
              <a:noFill/>
              <a:ln w="19050">
                <a:noFill/>
              </a:ln>
              <a:effectLst/>
            </c:spPr>
            <c:extLst>
              <c:ext xmlns:c16="http://schemas.microsoft.com/office/drawing/2014/chart" uri="{C3380CC4-5D6E-409C-BE32-E72D297353CC}">
                <c16:uniqueId val="{00000012-6B30-4A30-9AA7-0A691C16324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B30-4A30-9AA7-0A691C1632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5</c:v>
                </c:pt>
                <c:pt idx="1">
                  <c:v>6</c:v>
                </c:pt>
                <c:pt idx="2">
                  <c:v>4</c:v>
                </c:pt>
                <c:pt idx="3">
                  <c:v>8</c:v>
                </c:pt>
              </c:numCache>
            </c:numRef>
          </c:val>
          <c:extLst>
            <c:ext xmlns:c16="http://schemas.microsoft.com/office/drawing/2014/chart" uri="{C3380CC4-5D6E-409C-BE32-E72D297353CC}">
              <c16:uniqueId val="{00000000-8782-4B31-A808-40E969DF7CC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Inflación</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0:$LO$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EOF Evolución'!$LK$40,'EOF Evolución'!$LM$40,'EOF Evolución'!$LO$40)</c:f>
              <c:numCache>
                <c:formatCode>0.0</c:formatCode>
                <c:ptCount val="36"/>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pt idx="34">
                  <c:v>6</c:v>
                </c:pt>
                <c:pt idx="35">
                  <c:v>5</c:v>
                </c:pt>
              </c:numCache>
            </c:numRef>
          </c:val>
          <c:smooth val="0"/>
          <c:extLst>
            <c:ext xmlns:c16="http://schemas.microsoft.com/office/drawing/2014/chart" uri="{C3380CC4-5D6E-409C-BE32-E72D297353CC}">
              <c16:uniqueId val="{00000000-13EF-48EB-890F-13E8E2659187}"/>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1:$LO$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EOF Evolución'!$LK$41,'EOF Evolución'!$LM$41,'EOF Evolución'!$LO$41)</c:f>
              <c:numCache>
                <c:formatCode>0.0</c:formatCode>
                <c:ptCount val="3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numCache>
            </c:numRef>
          </c:val>
          <c:smooth val="0"/>
          <c:extLst>
            <c:ext xmlns:c16="http://schemas.microsoft.com/office/drawing/2014/chart" uri="{C3380CC4-5D6E-409C-BE32-E72D297353CC}">
              <c16:uniqueId val="{00000001-13EF-48EB-890F-13E8E2659187}"/>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2:$LO$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EOF Evolución'!$LK$42,'EOF Evolución'!$LM$42,'EOF Evolución'!$LO$42)</c:f>
              <c:numCache>
                <c:formatCode>0.0</c:formatCode>
                <c:ptCount val="36"/>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pt idx="34">
                  <c:v>4</c:v>
                </c:pt>
                <c:pt idx="35">
                  <c:v>4</c:v>
                </c:pt>
              </c:numCache>
            </c:numRef>
          </c:val>
          <c:smooth val="0"/>
          <c:extLst>
            <c:ext xmlns:c16="http://schemas.microsoft.com/office/drawing/2014/chart" uri="{C3380CC4-5D6E-409C-BE32-E72D297353CC}">
              <c16:uniqueId val="{00000002-13EF-48EB-890F-13E8E2659187}"/>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3:$LO$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EOF Evolución'!$LK$43,'EOF Evolución'!$LM$43,'EOF Evolución'!$LO$43)</c:f>
              <c:numCache>
                <c:formatCode>0.0</c:formatCode>
                <c:ptCount val="36"/>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pt idx="34">
                  <c:v>7</c:v>
                </c:pt>
                <c:pt idx="35">
                  <c:v>8</c:v>
                </c:pt>
              </c:numCache>
            </c:numRef>
          </c:val>
          <c:smooth val="0"/>
          <c:extLst>
            <c:ext xmlns:c16="http://schemas.microsoft.com/office/drawing/2014/chart" uri="{C3380CC4-5D6E-409C-BE32-E72D297353CC}">
              <c16:uniqueId val="{00000003-13EF-48EB-890F-13E8E26591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2499999999999996E-2</c:v>
                </c:pt>
                <c:pt idx="1">
                  <c:v>4.4999999999999998E-2</c:v>
                </c:pt>
              </c:numCache>
            </c:numRef>
          </c:cat>
          <c:val>
            <c:numRef>
              <c:f>'Próx. RPM'!$R$9:$R$10</c:f>
              <c:numCache>
                <c:formatCode>0.00%</c:formatCode>
                <c:ptCount val="2"/>
                <c:pt idx="0">
                  <c:v>1.6949152542372881E-2</c:v>
                </c:pt>
                <c:pt idx="1">
                  <c:v>0.98305084745762716</c:v>
                </c:pt>
              </c:numCache>
            </c:numRef>
          </c:val>
          <c:extLst>
            <c:ext xmlns:c16="http://schemas.microsoft.com/office/drawing/2014/chart" uri="{C3380CC4-5D6E-409C-BE32-E72D297353CC}">
              <c16:uniqueId val="{00000000-C139-405D-8513-7C6F999F6A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GV$16:$LP$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7:$LZ$17</c15:sqref>
                  </c15:fullRef>
                </c:ext>
              </c:extLst>
              <c:f>'EOF Evolución'!$GV$17:$LP$17</c:f>
              <c:numCache>
                <c:formatCode>0.00%</c:formatCode>
                <c:ptCount val="12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0.03</c:v>
                </c:pt>
                <c:pt idx="9">
                  <c:v>0.03</c:v>
                </c:pt>
                <c:pt idx="10">
                  <c:v>0.03</c:v>
                </c:pt>
                <c:pt idx="11">
                  <c:v>0.03</c:v>
                </c:pt>
                <c:pt idx="12">
                  <c:v>0.03</c:v>
                </c:pt>
                <c:pt idx="13">
                  <c:v>0.03</c:v>
                </c:pt>
                <c:pt idx="14">
                  <c:v>0.03</c:v>
                </c:pt>
                <c:pt idx="15">
                  <c:v>0.03</c:v>
                </c:pt>
                <c:pt idx="16">
                  <c:v>2.5000000000000001E-2</c:v>
                </c:pt>
                <c:pt idx="17">
                  <c:v>2.5000000000000001E-2</c:v>
                </c:pt>
                <c:pt idx="18">
                  <c:v>0.02</c:v>
                </c:pt>
                <c:pt idx="19">
                  <c:v>0.02</c:v>
                </c:pt>
                <c:pt idx="20">
                  <c:v>1.7500000000000002E-2</c:v>
                </c:pt>
                <c:pt idx="21">
                  <c:v>1.7500000000000002E-2</c:v>
                </c:pt>
                <c:pt idx="22">
                  <c:v>1.4999999999999999E-2</c:v>
                </c:pt>
                <c:pt idx="23">
                  <c:v>1.6250000000000001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0.01</c:v>
                </c:pt>
                <c:pt idx="52">
                  <c:v>2.2499999999999999E-2</c:v>
                </c:pt>
                <c:pt idx="53">
                  <c:v>2.2499999999999999E-2</c:v>
                </c:pt>
                <c:pt idx="54">
                  <c:v>3.7499999999999999E-2</c:v>
                </c:pt>
                <c:pt idx="55">
                  <c:v>3.7499999999999999E-2</c:v>
                </c:pt>
                <c:pt idx="56">
                  <c:v>0.05</c:v>
                </c:pt>
                <c:pt idx="57">
                  <c:v>5.2499999999999998E-2</c:v>
                </c:pt>
                <c:pt idx="58">
                  <c:v>7.0000000000000007E-2</c:v>
                </c:pt>
                <c:pt idx="59">
                  <c:v>7.4999999999999997E-2</c:v>
                </c:pt>
                <c:pt idx="60">
                  <c:v>0.08</c:v>
                </c:pt>
                <c:pt idx="61">
                  <c:v>0.08</c:v>
                </c:pt>
                <c:pt idx="62">
                  <c:v>0.09</c:v>
                </c:pt>
                <c:pt idx="63">
                  <c:v>0.09</c:v>
                </c:pt>
                <c:pt idx="64">
                  <c:v>9.5000000000000001E-2</c:v>
                </c:pt>
                <c:pt idx="65">
                  <c:v>9.5000000000000001E-2</c:v>
                </c:pt>
                <c:pt idx="66">
                  <c:v>0.10249999999999999</c:v>
                </c:pt>
                <c:pt idx="67">
                  <c:v>0.105</c:v>
                </c:pt>
                <c:pt idx="68">
                  <c:v>0.112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05</c:v>
                </c:pt>
                <c:pt idx="81">
                  <c:v>0.105</c:v>
                </c:pt>
                <c:pt idx="82">
                  <c:v>9.5000000000000001E-2</c:v>
                </c:pt>
                <c:pt idx="83">
                  <c:v>9.5000000000000001E-2</c:v>
                </c:pt>
                <c:pt idx="84">
                  <c:v>8.7499999999999994E-2</c:v>
                </c:pt>
                <c:pt idx="85">
                  <c:v>8.7499999999999994E-2</c:v>
                </c:pt>
                <c:pt idx="86">
                  <c:v>8.5000000000000006E-2</c:v>
                </c:pt>
                <c:pt idx="87">
                  <c:v>8.5000000000000006E-2</c:v>
                </c:pt>
                <c:pt idx="88">
                  <c:v>7.4999999999999997E-2</c:v>
                </c:pt>
                <c:pt idx="89">
                  <c:v>7.2499999999999995E-2</c:v>
                </c:pt>
                <c:pt idx="90">
                  <c:v>6.25E-2</c:v>
                </c:pt>
                <c:pt idx="91">
                  <c:v>6.5000000000000002E-2</c:v>
                </c:pt>
                <c:pt idx="92">
                  <c:v>0.06</c:v>
                </c:pt>
                <c:pt idx="93">
                  <c:v>0.06</c:v>
                </c:pt>
                <c:pt idx="94">
                  <c:v>5.7500000000000002E-2</c:v>
                </c:pt>
                <c:pt idx="95">
                  <c:v>5.7500000000000002E-2</c:v>
                </c:pt>
                <c:pt idx="96">
                  <c:v>5.7500000000000002E-2</c:v>
                </c:pt>
                <c:pt idx="97">
                  <c:v>5.7500000000000002E-2</c:v>
                </c:pt>
                <c:pt idx="98">
                  <c:v>5.5E-2</c:v>
                </c:pt>
                <c:pt idx="99">
                  <c:v>5.5E-2</c:v>
                </c:pt>
                <c:pt idx="100">
                  <c:v>5.2499999999999998E-2</c:v>
                </c:pt>
                <c:pt idx="101">
                  <c:v>5.2499999999999998E-2</c:v>
                </c:pt>
                <c:pt idx="102">
                  <c:v>0.05</c:v>
                </c:pt>
                <c:pt idx="103">
                  <c:v>0.05</c:v>
                </c:pt>
                <c:pt idx="104">
                  <c:v>0.05</c:v>
                </c:pt>
                <c:pt idx="105">
                  <c:v>0.05</c:v>
                </c:pt>
                <c:pt idx="106">
                  <c:v>0.05</c:v>
                </c:pt>
                <c:pt idx="107">
                  <c:v>0.05</c:v>
                </c:pt>
                <c:pt idx="108">
                  <c:v>0.05</c:v>
                </c:pt>
                <c:pt idx="109">
                  <c:v>0.05</c:v>
                </c:pt>
                <c:pt idx="110">
                  <c:v>0.05</c:v>
                </c:pt>
                <c:pt idx="111">
                  <c:v>0.05</c:v>
                </c:pt>
                <c:pt idx="112">
                  <c:v>4.7500000000000001E-2</c:v>
                </c:pt>
                <c:pt idx="113">
                  <c:v>4.7500000000000001E-2</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pt idx="121">
                  <c:v>4.4999999999999998E-2</c:v>
                </c:pt>
                <c:pt idx="122">
                  <c:v>4.2500000000000003E-2</c:v>
                </c:pt>
                <c:pt idx="123">
                  <c:v>4.4999999999999998E-2</c:v>
                </c:pt>
              </c:numCache>
            </c:numRef>
          </c:val>
          <c:smooth val="0"/>
          <c:extLst>
            <c:ext xmlns:c16="http://schemas.microsoft.com/office/drawing/2014/chart" uri="{C3380CC4-5D6E-409C-BE32-E72D297353CC}">
              <c16:uniqueId val="{00000000-975D-4077-A2FE-EB6CF4EEFE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0</c:f>
              <c:numCache>
                <c:formatCode>0.00%</c:formatCode>
                <c:ptCount val="2"/>
                <c:pt idx="0">
                  <c:v>4.2499999999999996E-2</c:v>
                </c:pt>
                <c:pt idx="1">
                  <c:v>4.4999999999999998E-2</c:v>
                </c:pt>
              </c:numCache>
            </c:numRef>
          </c:cat>
          <c:val>
            <c:numRef>
              <c:f>'1RPM adelante'!$R$9:$R$10</c:f>
              <c:numCache>
                <c:formatCode>0.0%</c:formatCode>
                <c:ptCount val="2"/>
                <c:pt idx="0">
                  <c:v>0.11864406779661017</c:v>
                </c:pt>
                <c:pt idx="1">
                  <c:v>0.88135593220338981</c:v>
                </c:pt>
              </c:numCache>
            </c:numRef>
          </c:val>
          <c:extLst>
            <c:ext xmlns:c16="http://schemas.microsoft.com/office/drawing/2014/chart" uri="{C3380CC4-5D6E-409C-BE32-E72D297353CC}">
              <c16:uniqueId val="{00000000-0C31-4FCE-AD97-32DC54FC703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V$9:$LO$9</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0:$LZ$10</c15:sqref>
                  </c15:fullRef>
                </c:ext>
              </c:extLst>
              <c:f>'EOF Evolución'!$GV$10:$LO$10</c:f>
              <c:numCache>
                <c:formatCode>0.00%</c:formatCode>
                <c:ptCount val="124"/>
                <c:pt idx="0">
                  <c:v>2E-3</c:v>
                </c:pt>
                <c:pt idx="1">
                  <c:v>3.0000000000000001E-3</c:v>
                </c:pt>
                <c:pt idx="2">
                  <c:v>2E-3</c:v>
                </c:pt>
                <c:pt idx="3">
                  <c:v>2E-3</c:v>
                </c:pt>
                <c:pt idx="4">
                  <c:v>4.4999999999999997E-3</c:v>
                </c:pt>
                <c:pt idx="5">
                  <c:v>3.0000000000000001E-3</c:v>
                </c:pt>
                <c:pt idx="6">
                  <c:v>1E-3</c:v>
                </c:pt>
                <c:pt idx="7">
                  <c:v>0</c:v>
                </c:pt>
                <c:pt idx="8">
                  <c:v>-1E-3</c:v>
                </c:pt>
                <c:pt idx="9">
                  <c:v>2E-3</c:v>
                </c:pt>
                <c:pt idx="10">
                  <c:v>1E-3</c:v>
                </c:pt>
                <c:pt idx="11">
                  <c:v>3.0000000000000001E-3</c:v>
                </c:pt>
                <c:pt idx="12">
                  <c:v>3.0000000000000001E-3</c:v>
                </c:pt>
                <c:pt idx="13">
                  <c:v>3.0000000000000001E-3</c:v>
                </c:pt>
                <c:pt idx="14">
                  <c:v>5.0000000000000001E-3</c:v>
                </c:pt>
                <c:pt idx="15">
                  <c:v>5.0000000000000001E-3</c:v>
                </c:pt>
                <c:pt idx="16">
                  <c:v>0</c:v>
                </c:pt>
                <c:pt idx="17">
                  <c:v>2E-3</c:v>
                </c:pt>
                <c:pt idx="18">
                  <c:v>2E-3</c:v>
                </c:pt>
                <c:pt idx="19">
                  <c:v>2E-3</c:v>
                </c:pt>
                <c:pt idx="20">
                  <c:v>3.0000000000000001E-3</c:v>
                </c:pt>
                <c:pt idx="21">
                  <c:v>6.0000000000000001E-3</c:v>
                </c:pt>
                <c:pt idx="22">
                  <c:v>0</c:v>
                </c:pt>
                <c:pt idx="23">
                  <c:v>1E-3</c:v>
                </c:pt>
                <c:pt idx="24">
                  <c:v>2E-3</c:v>
                </c:pt>
                <c:pt idx="25">
                  <c:v>3.65E-3</c:v>
                </c:pt>
                <c:pt idx="26">
                  <c:v>2E-3</c:v>
                </c:pt>
                <c:pt idx="27">
                  <c:v>3.0000000000000001E-3</c:v>
                </c:pt>
                <c:pt idx="28">
                  <c:v>0</c:v>
                </c:pt>
                <c:pt idx="29">
                  <c:v>-1E-3</c:v>
                </c:pt>
                <c:pt idx="30">
                  <c:v>1E-3</c:v>
                </c:pt>
                <c:pt idx="31">
                  <c:v>0</c:v>
                </c:pt>
                <c:pt idx="32">
                  <c:v>-1E-3</c:v>
                </c:pt>
                <c:pt idx="33">
                  <c:v>0</c:v>
                </c:pt>
                <c:pt idx="34">
                  <c:v>0</c:v>
                </c:pt>
                <c:pt idx="35">
                  <c:v>1E-3</c:v>
                </c:pt>
                <c:pt idx="36">
                  <c:v>3.0000000000000001E-3</c:v>
                </c:pt>
                <c:pt idx="37">
                  <c:v>2.8E-3</c:v>
                </c:pt>
                <c:pt idx="38">
                  <c:v>3.0000000000000001E-3</c:v>
                </c:pt>
                <c:pt idx="39">
                  <c:v>2E-3</c:v>
                </c:pt>
                <c:pt idx="40">
                  <c:v>2E-3</c:v>
                </c:pt>
                <c:pt idx="41">
                  <c:v>4.7000000000000002E-3</c:v>
                </c:pt>
                <c:pt idx="42">
                  <c:v>4.0000000000000001E-3</c:v>
                </c:pt>
                <c:pt idx="43">
                  <c:v>5.0000000000000001E-3</c:v>
                </c:pt>
                <c:pt idx="44">
                  <c:v>3.0000000000000001E-3</c:v>
                </c:pt>
                <c:pt idx="45">
                  <c:v>3.0000000000000001E-3</c:v>
                </c:pt>
                <c:pt idx="46">
                  <c:v>3.0000000000000001E-3</c:v>
                </c:pt>
                <c:pt idx="47">
                  <c:v>3.0000000000000001E-3</c:v>
                </c:pt>
                <c:pt idx="48">
                  <c:v>3.0000000000000001E-3</c:v>
                </c:pt>
                <c:pt idx="49">
                  <c:v>3.0000000000000001E-3</c:v>
                </c:pt>
                <c:pt idx="50">
                  <c:v>4.0000000000000001E-3</c:v>
                </c:pt>
                <c:pt idx="51">
                  <c:v>3.5000000000000001E-3</c:v>
                </c:pt>
                <c:pt idx="52">
                  <c:v>8.0000000000000002E-3</c:v>
                </c:pt>
                <c:pt idx="53">
                  <c:v>8.0000000000000002E-3</c:v>
                </c:pt>
                <c:pt idx="54">
                  <c:v>0.01</c:v>
                </c:pt>
                <c:pt idx="55">
                  <c:v>5.0000000000000001E-3</c:v>
                </c:pt>
                <c:pt idx="56">
                  <c:v>5.0000000000000001E-3</c:v>
                </c:pt>
                <c:pt idx="57">
                  <c:v>6.0000000000000001E-3</c:v>
                </c:pt>
                <c:pt idx="58">
                  <c:v>6.0000000000000001E-3</c:v>
                </c:pt>
                <c:pt idx="59">
                  <c:v>1.2E-2</c:v>
                </c:pt>
                <c:pt idx="60">
                  <c:v>8.9999999999999993E-3</c:v>
                </c:pt>
                <c:pt idx="61">
                  <c:v>0.01</c:v>
                </c:pt>
                <c:pt idx="62">
                  <c:v>1.0999999999999999E-2</c:v>
                </c:pt>
                <c:pt idx="63">
                  <c:v>1.2E-2</c:v>
                </c:pt>
                <c:pt idx="64">
                  <c:v>0.01</c:v>
                </c:pt>
                <c:pt idx="65">
                  <c:v>1.0999999999999999E-2</c:v>
                </c:pt>
                <c:pt idx="66">
                  <c:v>1.2E-2</c:v>
                </c:pt>
                <c:pt idx="67">
                  <c:v>0.01</c:v>
                </c:pt>
                <c:pt idx="68">
                  <c:v>0.01</c:v>
                </c:pt>
                <c:pt idx="69">
                  <c:v>8.9999999999999993E-3</c:v>
                </c:pt>
                <c:pt idx="70">
                  <c:v>8.0000000000000002E-3</c:v>
                </c:pt>
                <c:pt idx="71">
                  <c:v>4.0000000000000001E-3</c:v>
                </c:pt>
                <c:pt idx="72">
                  <c:v>3.0000000000000001E-3</c:v>
                </c:pt>
                <c:pt idx="73">
                  <c:v>5.0000000000000001E-3</c:v>
                </c:pt>
                <c:pt idx="74">
                  <c:v>3.0000000000000001E-3</c:v>
                </c:pt>
                <c:pt idx="75">
                  <c:v>0.01</c:v>
                </c:pt>
                <c:pt idx="76">
                  <c:v>3.0000000000000001E-3</c:v>
                </c:pt>
                <c:pt idx="77">
                  <c:v>3.0000000000000001E-3</c:v>
                </c:pt>
                <c:pt idx="78">
                  <c:v>3.0000000000000001E-3</c:v>
                </c:pt>
                <c:pt idx="79">
                  <c:v>1E-3</c:v>
                </c:pt>
                <c:pt idx="80">
                  <c:v>2E-3</c:v>
                </c:pt>
                <c:pt idx="81">
                  <c:v>3.0000000000000001E-3</c:v>
                </c:pt>
                <c:pt idx="82">
                  <c:v>3.0000000000000001E-3</c:v>
                </c:pt>
                <c:pt idx="83">
                  <c:v>4.0000000000000001E-3</c:v>
                </c:pt>
                <c:pt idx="84">
                  <c:v>5.0000000000000001E-3</c:v>
                </c:pt>
                <c:pt idx="85">
                  <c:v>5.0000000000000001E-3</c:v>
                </c:pt>
                <c:pt idx="86">
                  <c:v>2E-3</c:v>
                </c:pt>
                <c:pt idx="87">
                  <c:v>0</c:v>
                </c:pt>
                <c:pt idx="88">
                  <c:v>-1E-3</c:v>
                </c:pt>
                <c:pt idx="89">
                  <c:v>3.0000000000000001E-3</c:v>
                </c:pt>
                <c:pt idx="90">
                  <c:v>1E-3</c:v>
                </c:pt>
                <c:pt idx="91">
                  <c:v>5.0000000000000001E-3</c:v>
                </c:pt>
                <c:pt idx="92">
                  <c:v>3.0000000000000001E-3</c:v>
                </c:pt>
                <c:pt idx="93">
                  <c:v>2E-3</c:v>
                </c:pt>
                <c:pt idx="94">
                  <c:v>2E-3</c:v>
                </c:pt>
                <c:pt idx="95">
                  <c:v>-1E-3</c:v>
                </c:pt>
                <c:pt idx="96">
                  <c:v>-1E-3</c:v>
                </c:pt>
                <c:pt idx="97">
                  <c:v>6.0000000000000001E-3</c:v>
                </c:pt>
                <c:pt idx="98">
                  <c:v>2E-3</c:v>
                </c:pt>
                <c:pt idx="99">
                  <c:v>2E-3</c:v>
                </c:pt>
                <c:pt idx="100">
                  <c:v>3.0000000000000001E-3</c:v>
                </c:pt>
                <c:pt idx="101">
                  <c:v>6.0000000000000001E-3</c:v>
                </c:pt>
                <c:pt idx="102">
                  <c:v>6.0000000000000001E-3</c:v>
                </c:pt>
                <c:pt idx="103">
                  <c:v>0</c:v>
                </c:pt>
                <c:pt idx="104">
                  <c:v>0</c:v>
                </c:pt>
                <c:pt idx="105">
                  <c:v>8.9999999999999993E-3</c:v>
                </c:pt>
                <c:pt idx="106">
                  <c:v>4.0000000000000001E-3</c:v>
                </c:pt>
                <c:pt idx="107">
                  <c:v>5.0000000000000001E-3</c:v>
                </c:pt>
                <c:pt idx="108">
                  <c:v>3.0000000000000001E-3</c:v>
                </c:pt>
                <c:pt idx="109">
                  <c:v>3.0000000000000001E-3</c:v>
                </c:pt>
                <c:pt idx="110">
                  <c:v>2E-3</c:v>
                </c:pt>
                <c:pt idx="111">
                  <c:v>-2E-3</c:v>
                </c:pt>
                <c:pt idx="112">
                  <c:v>-2E-3</c:v>
                </c:pt>
                <c:pt idx="113">
                  <c:v>6.0000000000000001E-3</c:v>
                </c:pt>
                <c:pt idx="114">
                  <c:v>1E-3</c:v>
                </c:pt>
                <c:pt idx="115">
                  <c:v>1E-3</c:v>
                </c:pt>
                <c:pt idx="116">
                  <c:v>4.0000000000000001E-3</c:v>
                </c:pt>
                <c:pt idx="117">
                  <c:v>3.0000000000000001E-3</c:v>
                </c:pt>
                <c:pt idx="118">
                  <c:v>3.0000000000000001E-3</c:v>
                </c:pt>
                <c:pt idx="119">
                  <c:v>-1E-3</c:v>
                </c:pt>
                <c:pt idx="120">
                  <c:v>-1E-3</c:v>
                </c:pt>
                <c:pt idx="121">
                  <c:v>4.0000000000000001E-3</c:v>
                </c:pt>
                <c:pt idx="122">
                  <c:v>2E-3</c:v>
                </c:pt>
                <c:pt idx="123">
                  <c:v>6.0000000000000001E-3</c:v>
                </c:pt>
              </c:numCache>
            </c:numRef>
          </c:val>
          <c:smooth val="0"/>
          <c:extLst>
            <c:ext xmlns:c16="http://schemas.microsoft.com/office/drawing/2014/chart" uri="{C3380CC4-5D6E-409C-BE32-E72D297353CC}">
              <c16:uniqueId val="{00000000-A0B6-4B50-BCD8-B28257F2B94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V$16:$LP$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8:$LZ$18</c15:sqref>
                  </c15:fullRef>
                </c:ext>
              </c:extLst>
              <c:f>'EOF Evolución'!$GV$18:$LP$18</c:f>
              <c:numCache>
                <c:formatCode>0.00%</c:formatCode>
                <c:ptCount val="125"/>
                <c:pt idx="0">
                  <c:v>2.5000000000000001E-2</c:v>
                </c:pt>
                <c:pt idx="1">
                  <c:v>2.5000000000000001E-2</c:v>
                </c:pt>
                <c:pt idx="2">
                  <c:v>2.5000000000000001E-2</c:v>
                </c:pt>
                <c:pt idx="3">
                  <c:v>2.5000000000000001E-2</c:v>
                </c:pt>
                <c:pt idx="4">
                  <c:v>2.75E-2</c:v>
                </c:pt>
                <c:pt idx="5">
                  <c:v>2.75E-2</c:v>
                </c:pt>
                <c:pt idx="6">
                  <c:v>0.03</c:v>
                </c:pt>
                <c:pt idx="7">
                  <c:v>0.03</c:v>
                </c:pt>
                <c:pt idx="8">
                  <c:v>0.03</c:v>
                </c:pt>
                <c:pt idx="9">
                  <c:v>0.03</c:v>
                </c:pt>
                <c:pt idx="10">
                  <c:v>0.03</c:v>
                </c:pt>
                <c:pt idx="11">
                  <c:v>0.03</c:v>
                </c:pt>
                <c:pt idx="12">
                  <c:v>0.03</c:v>
                </c:pt>
                <c:pt idx="13">
                  <c:v>0.03</c:v>
                </c:pt>
                <c:pt idx="14">
                  <c:v>0.03</c:v>
                </c:pt>
                <c:pt idx="15">
                  <c:v>0.03</c:v>
                </c:pt>
                <c:pt idx="16">
                  <c:v>2.5000000000000001E-2</c:v>
                </c:pt>
                <c:pt idx="17">
                  <c:v>2.2499999999999999E-2</c:v>
                </c:pt>
                <c:pt idx="18">
                  <c:v>0.02</c:v>
                </c:pt>
                <c:pt idx="19">
                  <c:v>0.02</c:v>
                </c:pt>
                <c:pt idx="20">
                  <c:v>1.7500000000000002E-2</c:v>
                </c:pt>
                <c:pt idx="21">
                  <c:v>1.7500000000000002E-2</c:v>
                </c:pt>
                <c:pt idx="22">
                  <c:v>1.4999999999999999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0.01</c:v>
                </c:pt>
                <c:pt idx="50">
                  <c:v>1.2500000000000001E-2</c:v>
                </c:pt>
                <c:pt idx="51">
                  <c:v>1.4999999999999999E-2</c:v>
                </c:pt>
                <c:pt idx="52">
                  <c:v>2.75E-2</c:v>
                </c:pt>
                <c:pt idx="53">
                  <c:v>0.03</c:v>
                </c:pt>
                <c:pt idx="54">
                  <c:v>4.4999999999999998E-2</c:v>
                </c:pt>
                <c:pt idx="55">
                  <c:v>4.4999999999999998E-2</c:v>
                </c:pt>
                <c:pt idx="56">
                  <c:v>5.5E-2</c:v>
                </c:pt>
                <c:pt idx="57">
                  <c:v>0.06</c:v>
                </c:pt>
                <c:pt idx="58">
                  <c:v>0.08</c:v>
                </c:pt>
                <c:pt idx="59">
                  <c:v>8.5000000000000006E-2</c:v>
                </c:pt>
                <c:pt idx="60">
                  <c:v>8.5000000000000006E-2</c:v>
                </c:pt>
                <c:pt idx="61">
                  <c:v>8.5000000000000006E-2</c:v>
                </c:pt>
                <c:pt idx="62">
                  <c:v>9.2499999999999999E-2</c:v>
                </c:pt>
                <c:pt idx="63">
                  <c:v>9.5000000000000001E-2</c:v>
                </c:pt>
                <c:pt idx="64">
                  <c:v>9.5000000000000001E-2</c:v>
                </c:pt>
                <c:pt idx="65">
                  <c:v>0.1</c:v>
                </c:pt>
                <c:pt idx="66">
                  <c:v>0.10625</c:v>
                </c:pt>
                <c:pt idx="67">
                  <c:v>0.11</c:v>
                </c:pt>
                <c:pt idx="68">
                  <c:v>0.11375</c:v>
                </c:pt>
                <c:pt idx="69">
                  <c:v>0.115</c:v>
                </c:pt>
                <c:pt idx="70">
                  <c:v>0.1125</c:v>
                </c:pt>
                <c:pt idx="71">
                  <c:v>0.1125</c:v>
                </c:pt>
                <c:pt idx="72">
                  <c:v>0.1075</c:v>
                </c:pt>
                <c:pt idx="73">
                  <c:v>0.1075</c:v>
                </c:pt>
                <c:pt idx="74">
                  <c:v>0.11</c:v>
                </c:pt>
                <c:pt idx="75">
                  <c:v>0.1125</c:v>
                </c:pt>
                <c:pt idx="76">
                  <c:v>0.1125</c:v>
                </c:pt>
                <c:pt idx="77">
                  <c:v>0.1125</c:v>
                </c:pt>
                <c:pt idx="78">
                  <c:v>0.11</c:v>
                </c:pt>
                <c:pt idx="79">
                  <c:v>0.1075</c:v>
                </c:pt>
                <c:pt idx="80">
                  <c:v>9.7500000000000003E-2</c:v>
                </c:pt>
                <c:pt idx="81">
                  <c:v>9.5000000000000001E-2</c:v>
                </c:pt>
                <c:pt idx="82">
                  <c:v>8.5000000000000006E-2</c:v>
                </c:pt>
                <c:pt idx="83">
                  <c:v>8.5000000000000006E-2</c:v>
                </c:pt>
                <c:pt idx="84">
                  <c:v>0.08</c:v>
                </c:pt>
                <c:pt idx="85">
                  <c:v>8.2500000000000004E-2</c:v>
                </c:pt>
                <c:pt idx="86">
                  <c:v>7.7499999999999999E-2</c:v>
                </c:pt>
                <c:pt idx="87">
                  <c:v>7.7499999999999999E-2</c:v>
                </c:pt>
                <c:pt idx="88">
                  <c:v>6.7500000000000004E-2</c:v>
                </c:pt>
                <c:pt idx="89">
                  <c:v>6.5000000000000002E-2</c:v>
                </c:pt>
                <c:pt idx="90">
                  <c:v>5.5E-2</c:v>
                </c:pt>
                <c:pt idx="91">
                  <c:v>5.7500000000000002E-2</c:v>
                </c:pt>
                <c:pt idx="92">
                  <c:v>5.7500000000000002E-2</c:v>
                </c:pt>
                <c:pt idx="93">
                  <c:v>5.7500000000000002E-2</c:v>
                </c:pt>
                <c:pt idx="94">
                  <c:v>5.5E-2</c:v>
                </c:pt>
                <c:pt idx="95">
                  <c:v>5.5E-2</c:v>
                </c:pt>
                <c:pt idx="96">
                  <c:v>5.5E-2</c:v>
                </c:pt>
                <c:pt idx="97">
                  <c:v>5.5E-2</c:v>
                </c:pt>
                <c:pt idx="98">
                  <c:v>5.5E-2</c:v>
                </c:pt>
                <c:pt idx="99">
                  <c:v>5.5E-2</c:v>
                </c:pt>
                <c:pt idx="100">
                  <c:v>0.05</c:v>
                </c:pt>
                <c:pt idx="101">
                  <c:v>0.05</c:v>
                </c:pt>
                <c:pt idx="102">
                  <c:v>4.7500000000000001E-2</c:v>
                </c:pt>
                <c:pt idx="103">
                  <c:v>0.05</c:v>
                </c:pt>
                <c:pt idx="104">
                  <c:v>0.05</c:v>
                </c:pt>
                <c:pt idx="105">
                  <c:v>0.05</c:v>
                </c:pt>
                <c:pt idx="106">
                  <c:v>0.05</c:v>
                </c:pt>
                <c:pt idx="107">
                  <c:v>0.05</c:v>
                </c:pt>
                <c:pt idx="108">
                  <c:v>0.05</c:v>
                </c:pt>
                <c:pt idx="109">
                  <c:v>0.05</c:v>
                </c:pt>
                <c:pt idx="110">
                  <c:v>4.7500000000000001E-2</c:v>
                </c:pt>
                <c:pt idx="111">
                  <c:v>4.7500000000000001E-2</c:v>
                </c:pt>
                <c:pt idx="112">
                  <c:v>4.7500000000000001E-2</c:v>
                </c:pt>
                <c:pt idx="113">
                  <c:v>4.7500000000000001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2500000000000003E-2</c:v>
                </c:pt>
                <c:pt idx="123">
                  <c:v>4.4999999999999998E-2</c:v>
                </c:pt>
              </c:numCache>
            </c:numRef>
          </c:val>
          <c:smooth val="0"/>
          <c:extLst>
            <c:ext xmlns:c16="http://schemas.microsoft.com/office/drawing/2014/chart" uri="{C3380CC4-5D6E-409C-BE32-E72D297353CC}">
              <c16:uniqueId val="{00000000-B609-44E4-BEE3-B6AA9AFB4AD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3.9999999999999994E-2</c:v>
                </c:pt>
                <c:pt idx="1">
                  <c:v>4.2499999999999996E-2</c:v>
                </c:pt>
                <c:pt idx="2">
                  <c:v>4.4999999999999998E-2</c:v>
                </c:pt>
                <c:pt idx="3">
                  <c:v>4.7500000000000001E-2</c:v>
                </c:pt>
              </c:numCache>
            </c:numRef>
          </c:cat>
          <c:val>
            <c:numRef>
              <c:f>'2RPM adelante'!$R$8:$R$11</c:f>
              <c:numCache>
                <c:formatCode>0.00%</c:formatCode>
                <c:ptCount val="4"/>
                <c:pt idx="0">
                  <c:v>3.3898305084745763E-2</c:v>
                </c:pt>
                <c:pt idx="1">
                  <c:v>0.22033898305084745</c:v>
                </c:pt>
                <c:pt idx="2">
                  <c:v>0.72881355932203384</c:v>
                </c:pt>
                <c:pt idx="3">
                  <c:v>1.6949152542372881E-2</c:v>
                </c:pt>
              </c:numCache>
            </c:numRef>
          </c:val>
          <c:extLst>
            <c:ext xmlns:c16="http://schemas.microsoft.com/office/drawing/2014/chart" uri="{C3380CC4-5D6E-409C-BE32-E72D297353CC}">
              <c16:uniqueId val="{00000000-9EE9-458A-943B-B1E21525B6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V$16:$LP$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9:$LZ$19</c15:sqref>
                  </c15:fullRef>
                </c:ext>
              </c:extLst>
              <c:f>'EOF Evolución'!$GV$19:$LP$19</c:f>
              <c:numCache>
                <c:formatCode>0.00%</c:formatCode>
                <c:ptCount val="125"/>
                <c:pt idx="0">
                  <c:v>2.5000000000000001E-2</c:v>
                </c:pt>
                <c:pt idx="1">
                  <c:v>2.5000000000000001E-2</c:v>
                </c:pt>
                <c:pt idx="2">
                  <c:v>2.75E-2</c:v>
                </c:pt>
                <c:pt idx="3">
                  <c:v>2.75E-2</c:v>
                </c:pt>
                <c:pt idx="4">
                  <c:v>2.75E-2</c:v>
                </c:pt>
                <c:pt idx="5">
                  <c:v>2.75E-2</c:v>
                </c:pt>
                <c:pt idx="6">
                  <c:v>0.03</c:v>
                </c:pt>
                <c:pt idx="7">
                  <c:v>0.03</c:v>
                </c:pt>
                <c:pt idx="8">
                  <c:v>0.03</c:v>
                </c:pt>
                <c:pt idx="9">
                  <c:v>0.03</c:v>
                </c:pt>
                <c:pt idx="10">
                  <c:v>0.03</c:v>
                </c:pt>
                <c:pt idx="11">
                  <c:v>0.03</c:v>
                </c:pt>
                <c:pt idx="12">
                  <c:v>0.03</c:v>
                </c:pt>
                <c:pt idx="13">
                  <c:v>0.03</c:v>
                </c:pt>
                <c:pt idx="14">
                  <c:v>0.03</c:v>
                </c:pt>
                <c:pt idx="15">
                  <c:v>0.03</c:v>
                </c:pt>
                <c:pt idx="16">
                  <c:v>2.2499999999999999E-2</c:v>
                </c:pt>
                <c:pt idx="17">
                  <c:v>2.2499999999999999E-2</c:v>
                </c:pt>
                <c:pt idx="18">
                  <c:v>0.02</c:v>
                </c:pt>
                <c:pt idx="19">
                  <c:v>0.02</c:v>
                </c:pt>
                <c:pt idx="20">
                  <c:v>1.7500000000000002E-2</c:v>
                </c:pt>
                <c:pt idx="21">
                  <c:v>1.4999999999999999E-2</c:v>
                </c:pt>
                <c:pt idx="22">
                  <c:v>1.2500000000000001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0.01</c:v>
                </c:pt>
                <c:pt idx="49">
                  <c:v>0.01</c:v>
                </c:pt>
                <c:pt idx="50">
                  <c:v>1.4999999999999999E-2</c:v>
                </c:pt>
                <c:pt idx="51">
                  <c:v>1.7500000000000002E-2</c:v>
                </c:pt>
                <c:pt idx="52">
                  <c:v>0.03</c:v>
                </c:pt>
                <c:pt idx="53">
                  <c:v>3.5000000000000003E-2</c:v>
                </c:pt>
                <c:pt idx="54">
                  <c:v>0.05</c:v>
                </c:pt>
                <c:pt idx="55">
                  <c:v>0.05</c:v>
                </c:pt>
                <c:pt idx="56">
                  <c:v>0.06</c:v>
                </c:pt>
                <c:pt idx="57">
                  <c:v>6.5000000000000002E-2</c:v>
                </c:pt>
                <c:pt idx="58">
                  <c:v>0.08</c:v>
                </c:pt>
                <c:pt idx="59">
                  <c:v>8.5000000000000006E-2</c:v>
                </c:pt>
                <c:pt idx="60">
                  <c:v>8.5000000000000006E-2</c:v>
                </c:pt>
                <c:pt idx="61">
                  <c:v>8.5000000000000006E-2</c:v>
                </c:pt>
                <c:pt idx="62">
                  <c:v>9.2499999999999999E-2</c:v>
                </c:pt>
                <c:pt idx="63">
                  <c:v>9.5000000000000001E-2</c:v>
                </c:pt>
                <c:pt idx="64">
                  <c:v>9.5000000000000001E-2</c:v>
                </c:pt>
                <c:pt idx="65">
                  <c:v>0.1</c:v>
                </c:pt>
                <c:pt idx="66">
                  <c:v>0.1075</c:v>
                </c:pt>
                <c:pt idx="67">
                  <c:v>0.11</c:v>
                </c:pt>
                <c:pt idx="68">
                  <c:v>0.11375</c:v>
                </c:pt>
                <c:pt idx="69">
                  <c:v>0.115</c:v>
                </c:pt>
                <c:pt idx="70">
                  <c:v>0.1075</c:v>
                </c:pt>
                <c:pt idx="71">
                  <c:v>0.10249999999999999</c:v>
                </c:pt>
                <c:pt idx="72">
                  <c:v>0.10249999999999999</c:v>
                </c:pt>
                <c:pt idx="73">
                  <c:v>0.1</c:v>
                </c:pt>
                <c:pt idx="74">
                  <c:v>0.10249999999999999</c:v>
                </c:pt>
                <c:pt idx="75">
                  <c:v>0.105</c:v>
                </c:pt>
                <c:pt idx="76">
                  <c:v>0.11</c:v>
                </c:pt>
                <c:pt idx="77">
                  <c:v>0.10875</c:v>
                </c:pt>
                <c:pt idx="78">
                  <c:v>0.10249999999999999</c:v>
                </c:pt>
                <c:pt idx="79">
                  <c:v>0.1</c:v>
                </c:pt>
                <c:pt idx="80">
                  <c:v>8.7499999999999994E-2</c:v>
                </c:pt>
                <c:pt idx="81">
                  <c:v>8.5000000000000006E-2</c:v>
                </c:pt>
                <c:pt idx="82">
                  <c:v>7.7499999999999999E-2</c:v>
                </c:pt>
                <c:pt idx="83">
                  <c:v>7.7499999999999999E-2</c:v>
                </c:pt>
                <c:pt idx="84">
                  <c:v>7.2499999999999995E-2</c:v>
                </c:pt>
                <c:pt idx="85">
                  <c:v>7.7499999999999999E-2</c:v>
                </c:pt>
                <c:pt idx="86">
                  <c:v>7.2499999999999995E-2</c:v>
                </c:pt>
                <c:pt idx="87">
                  <c:v>7.2499999999999995E-2</c:v>
                </c:pt>
                <c:pt idx="88">
                  <c:v>6.25E-2</c:v>
                </c:pt>
                <c:pt idx="89">
                  <c:v>5.7500000000000002E-2</c:v>
                </c:pt>
                <c:pt idx="90">
                  <c:v>0.05</c:v>
                </c:pt>
                <c:pt idx="91">
                  <c:v>5.2499999999999998E-2</c:v>
                </c:pt>
                <c:pt idx="92">
                  <c:v>5.5E-2</c:v>
                </c:pt>
                <c:pt idx="93">
                  <c:v>5.5E-2</c:v>
                </c:pt>
                <c:pt idx="94">
                  <c:v>5.2499999999999998E-2</c:v>
                </c:pt>
                <c:pt idx="95">
                  <c:v>5.2499999999999998E-2</c:v>
                </c:pt>
                <c:pt idx="96">
                  <c:v>5.5E-2</c:v>
                </c:pt>
                <c:pt idx="97">
                  <c:v>5.5E-2</c:v>
                </c:pt>
                <c:pt idx="98">
                  <c:v>5.2499999999999998E-2</c:v>
                </c:pt>
                <c:pt idx="99">
                  <c:v>5.2499999999999998E-2</c:v>
                </c:pt>
                <c:pt idx="100">
                  <c:v>4.7500000000000001E-2</c:v>
                </c:pt>
                <c:pt idx="101">
                  <c:v>4.7500000000000001E-2</c:v>
                </c:pt>
                <c:pt idx="102">
                  <c:v>4.4999999999999998E-2</c:v>
                </c:pt>
                <c:pt idx="103">
                  <c:v>4.7500000000000001E-2</c:v>
                </c:pt>
                <c:pt idx="104">
                  <c:v>0.05</c:v>
                </c:pt>
                <c:pt idx="105">
                  <c:v>0.05</c:v>
                </c:pt>
                <c:pt idx="106">
                  <c:v>0.05</c:v>
                </c:pt>
                <c:pt idx="107">
                  <c:v>0.05</c:v>
                </c:pt>
                <c:pt idx="108">
                  <c:v>4.7500000000000001E-2</c:v>
                </c:pt>
                <c:pt idx="109">
                  <c:v>0.05</c:v>
                </c:pt>
                <c:pt idx="110">
                  <c:v>4.7500000000000001E-2</c:v>
                </c:pt>
                <c:pt idx="111">
                  <c:v>4.7500000000000001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2500000000000003E-2</c:v>
                </c:pt>
                <c:pt idx="121">
                  <c:v>4.2500000000000003E-2</c:v>
                </c:pt>
                <c:pt idx="122">
                  <c:v>4.2500000000000003E-2</c:v>
                </c:pt>
                <c:pt idx="123">
                  <c:v>4.4999999999999998E-2</c:v>
                </c:pt>
              </c:numCache>
            </c:numRef>
          </c:val>
          <c:smooth val="0"/>
          <c:extLst>
            <c:ext xmlns:c16="http://schemas.microsoft.com/office/drawing/2014/chart" uri="{C3380CC4-5D6E-409C-BE32-E72D297353CC}">
              <c16:uniqueId val="{00000000-7286-4E06-832C-8697D71632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1</c:f>
              <c:numCache>
                <c:formatCode>0.00%</c:formatCode>
                <c:ptCount val="5"/>
                <c:pt idx="0">
                  <c:v>3.7499999999999992E-2</c:v>
                </c:pt>
                <c:pt idx="1">
                  <c:v>3.9999999999999994E-2</c:v>
                </c:pt>
                <c:pt idx="2">
                  <c:v>4.2499999999999996E-2</c:v>
                </c:pt>
                <c:pt idx="3">
                  <c:v>4.4999999999999998E-2</c:v>
                </c:pt>
                <c:pt idx="4">
                  <c:v>4.7500000000000001E-2</c:v>
                </c:pt>
              </c:numCache>
            </c:numRef>
          </c:cat>
          <c:val>
            <c:numRef>
              <c:f>'3RPM adelante'!$R$7:$R$11</c:f>
              <c:numCache>
                <c:formatCode>0.00%</c:formatCode>
                <c:ptCount val="5"/>
                <c:pt idx="0">
                  <c:v>1.6949152542372881E-2</c:v>
                </c:pt>
                <c:pt idx="1">
                  <c:v>3.3898305084745763E-2</c:v>
                </c:pt>
                <c:pt idx="2">
                  <c:v>0.28813559322033899</c:v>
                </c:pt>
                <c:pt idx="3">
                  <c:v>0.6271186440677966</c:v>
                </c:pt>
                <c:pt idx="4">
                  <c:v>3.3898305084745763E-2</c:v>
                </c:pt>
              </c:numCache>
            </c:numRef>
          </c:val>
          <c:extLst>
            <c:ext xmlns:c16="http://schemas.microsoft.com/office/drawing/2014/chart" uri="{C3380CC4-5D6E-409C-BE32-E72D297353CC}">
              <c16:uniqueId val="{00000000-4231-4D24-88FF-CFF5FEC4FE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V$16:$LP$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20:$LZ$20</c15:sqref>
                  </c15:fullRef>
                </c:ext>
              </c:extLst>
              <c:f>'EOF Evolución'!$GV$20:$LP$20</c:f>
              <c:numCache>
                <c:formatCode>0.00%</c:formatCode>
                <c:ptCount val="125"/>
                <c:pt idx="0">
                  <c:v>2.75E-2</c:v>
                </c:pt>
                <c:pt idx="1">
                  <c:v>2.75E-2</c:v>
                </c:pt>
                <c:pt idx="2">
                  <c:v>2.75E-2</c:v>
                </c:pt>
                <c:pt idx="3">
                  <c:v>2.75E-2</c:v>
                </c:pt>
                <c:pt idx="4">
                  <c:v>0.03</c:v>
                </c:pt>
                <c:pt idx="5">
                  <c:v>0.03</c:v>
                </c:pt>
                <c:pt idx="6">
                  <c:v>3.2500000000000001E-2</c:v>
                </c:pt>
                <c:pt idx="7">
                  <c:v>3.2500000000000001E-2</c:v>
                </c:pt>
                <c:pt idx="8">
                  <c:v>3.2500000000000001E-2</c:v>
                </c:pt>
                <c:pt idx="9">
                  <c:v>3.2500000000000001E-2</c:v>
                </c:pt>
                <c:pt idx="10">
                  <c:v>3.2500000000000001E-2</c:v>
                </c:pt>
                <c:pt idx="11">
                  <c:v>0.03</c:v>
                </c:pt>
                <c:pt idx="12">
                  <c:v>0.03</c:v>
                </c:pt>
                <c:pt idx="13">
                  <c:v>0.03</c:v>
                </c:pt>
                <c:pt idx="14">
                  <c:v>0.03</c:v>
                </c:pt>
                <c:pt idx="15">
                  <c:v>0.03</c:v>
                </c:pt>
                <c:pt idx="16">
                  <c:v>2.2499999999999999E-2</c:v>
                </c:pt>
                <c:pt idx="17">
                  <c:v>2.2499999999999999E-2</c:v>
                </c:pt>
                <c:pt idx="18">
                  <c:v>0.02</c:v>
                </c:pt>
                <c:pt idx="19">
                  <c:v>0.02</c:v>
                </c:pt>
                <c:pt idx="20">
                  <c:v>1.4999999999999999E-2</c:v>
                </c:pt>
                <c:pt idx="21">
                  <c:v>1.4999999999999999E-2</c:v>
                </c:pt>
                <c:pt idx="22">
                  <c:v>1.2500000000000001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1.2500000000000001E-2</c:v>
                </c:pt>
                <c:pt idx="49">
                  <c:v>1.4999999999999999E-2</c:v>
                </c:pt>
                <c:pt idx="50">
                  <c:v>1.4999999999999999E-2</c:v>
                </c:pt>
                <c:pt idx="51">
                  <c:v>0.02</c:v>
                </c:pt>
                <c:pt idx="52">
                  <c:v>3.5000000000000003E-2</c:v>
                </c:pt>
                <c:pt idx="53">
                  <c:v>0.04</c:v>
                </c:pt>
                <c:pt idx="54">
                  <c:v>5.2499999999999998E-2</c:v>
                </c:pt>
                <c:pt idx="55">
                  <c:v>5.2499999999999998E-2</c:v>
                </c:pt>
                <c:pt idx="56">
                  <c:v>0.06</c:v>
                </c:pt>
                <c:pt idx="57">
                  <c:v>6.5000000000000002E-2</c:v>
                </c:pt>
                <c:pt idx="58">
                  <c:v>0.08</c:v>
                </c:pt>
                <c:pt idx="59">
                  <c:v>8.5000000000000006E-2</c:v>
                </c:pt>
                <c:pt idx="60">
                  <c:v>8.5000000000000006E-2</c:v>
                </c:pt>
                <c:pt idx="61">
                  <c:v>8.5000000000000006E-2</c:v>
                </c:pt>
                <c:pt idx="62">
                  <c:v>9.2499999999999999E-2</c:v>
                </c:pt>
                <c:pt idx="63">
                  <c:v>9.5000000000000001E-2</c:v>
                </c:pt>
                <c:pt idx="64">
                  <c:v>9.5000000000000001E-2</c:v>
                </c:pt>
                <c:pt idx="65">
                  <c:v>0.1</c:v>
                </c:pt>
                <c:pt idx="66">
                  <c:v>0.1075</c:v>
                </c:pt>
                <c:pt idx="67">
                  <c:v>0.11</c:v>
                </c:pt>
                <c:pt idx="68">
                  <c:v>0.1125</c:v>
                </c:pt>
                <c:pt idx="69">
                  <c:v>0.1125</c:v>
                </c:pt>
                <c:pt idx="70">
                  <c:v>0.10249999999999999</c:v>
                </c:pt>
                <c:pt idx="71">
                  <c:v>9.375E-2</c:v>
                </c:pt>
                <c:pt idx="72">
                  <c:v>9.5000000000000001E-2</c:v>
                </c:pt>
                <c:pt idx="73">
                  <c:v>9.2499999999999999E-2</c:v>
                </c:pt>
                <c:pt idx="74">
                  <c:v>9.5000000000000001E-2</c:v>
                </c:pt>
                <c:pt idx="75">
                  <c:v>0.1</c:v>
                </c:pt>
                <c:pt idx="76">
                  <c:v>0.10249999999999999</c:v>
                </c:pt>
                <c:pt idx="77">
                  <c:v>0.10249999999999999</c:v>
                </c:pt>
                <c:pt idx="78">
                  <c:v>9.5000000000000001E-2</c:v>
                </c:pt>
                <c:pt idx="79">
                  <c:v>9.2499999999999999E-2</c:v>
                </c:pt>
                <c:pt idx="80">
                  <c:v>0.08</c:v>
                </c:pt>
                <c:pt idx="81">
                  <c:v>7.7499999999999999E-2</c:v>
                </c:pt>
                <c:pt idx="82">
                  <c:v>7.0000000000000007E-2</c:v>
                </c:pt>
                <c:pt idx="83">
                  <c:v>7.0000000000000007E-2</c:v>
                </c:pt>
                <c:pt idx="84">
                  <c:v>6.7500000000000004E-2</c:v>
                </c:pt>
                <c:pt idx="85">
                  <c:v>7.0000000000000007E-2</c:v>
                </c:pt>
                <c:pt idx="86">
                  <c:v>6.7500000000000004E-2</c:v>
                </c:pt>
                <c:pt idx="87">
                  <c:v>6.5000000000000002E-2</c:v>
                </c:pt>
                <c:pt idx="88">
                  <c:v>5.7500000000000002E-2</c:v>
                </c:pt>
                <c:pt idx="89">
                  <c:v>0.05</c:v>
                </c:pt>
                <c:pt idx="90">
                  <c:v>4.4999999999999998E-2</c:v>
                </c:pt>
                <c:pt idx="91">
                  <c:v>0.05</c:v>
                </c:pt>
                <c:pt idx="92">
                  <c:v>5.2499999999999998E-2</c:v>
                </c:pt>
                <c:pt idx="93">
                  <c:v>5.2499999999999998E-2</c:v>
                </c:pt>
                <c:pt idx="94">
                  <c:v>0.05</c:v>
                </c:pt>
                <c:pt idx="95">
                  <c:v>0.05</c:v>
                </c:pt>
                <c:pt idx="96">
                  <c:v>5.2499999999999998E-2</c:v>
                </c:pt>
                <c:pt idx="97">
                  <c:v>5.2499999999999998E-2</c:v>
                </c:pt>
                <c:pt idx="98">
                  <c:v>5.2499999999999998E-2</c:v>
                </c:pt>
                <c:pt idx="99">
                  <c:v>5.1250000000000004E-2</c:v>
                </c:pt>
                <c:pt idx="100">
                  <c:v>4.4999999999999998E-2</c:v>
                </c:pt>
                <c:pt idx="101">
                  <c:v>4.4999999999999998E-2</c:v>
                </c:pt>
                <c:pt idx="102">
                  <c:v>4.4999999999999998E-2</c:v>
                </c:pt>
                <c:pt idx="103">
                  <c:v>4.7500000000000001E-2</c:v>
                </c:pt>
                <c:pt idx="104">
                  <c:v>4.7500000000000001E-2</c:v>
                </c:pt>
                <c:pt idx="105">
                  <c:v>0.05</c:v>
                </c:pt>
                <c:pt idx="106">
                  <c:v>0.05</c:v>
                </c:pt>
                <c:pt idx="107">
                  <c:v>0.05</c:v>
                </c:pt>
                <c:pt idx="108">
                  <c:v>4.7500000000000001E-2</c:v>
                </c:pt>
                <c:pt idx="109">
                  <c:v>4.7500000000000001E-2</c:v>
                </c:pt>
                <c:pt idx="110">
                  <c:v>4.7500000000000001E-2</c:v>
                </c:pt>
                <c:pt idx="111">
                  <c:v>4.4999999999999998E-2</c:v>
                </c:pt>
                <c:pt idx="112">
                  <c:v>4.4999999999999998E-2</c:v>
                </c:pt>
                <c:pt idx="113">
                  <c:v>4.4999999999999998E-2</c:v>
                </c:pt>
                <c:pt idx="114">
                  <c:v>4.2500000000000003E-2</c:v>
                </c:pt>
                <c:pt idx="115">
                  <c:v>4.4999999999999998E-2</c:v>
                </c:pt>
                <c:pt idx="116">
                  <c:v>4.4999999999999998E-2</c:v>
                </c:pt>
                <c:pt idx="117">
                  <c:v>4.4999999999999998E-2</c:v>
                </c:pt>
                <c:pt idx="118">
                  <c:v>4.4999999999999998E-2</c:v>
                </c:pt>
                <c:pt idx="119">
                  <c:v>4.4999999999999998E-2</c:v>
                </c:pt>
                <c:pt idx="120">
                  <c:v>4.2500000000000003E-2</c:v>
                </c:pt>
                <c:pt idx="121">
                  <c:v>4.2500000000000003E-2</c:v>
                </c:pt>
                <c:pt idx="122">
                  <c:v>4.2500000000000003E-2</c:v>
                </c:pt>
                <c:pt idx="123">
                  <c:v>4.4999999999999998E-2</c:v>
                </c:pt>
              </c:numCache>
            </c:numRef>
          </c:val>
          <c:smooth val="0"/>
          <c:extLst>
            <c:ext xmlns:c16="http://schemas.microsoft.com/office/drawing/2014/chart" uri="{C3380CC4-5D6E-409C-BE32-E72D297353CC}">
              <c16:uniqueId val="{00000000-CC34-4D22-809E-67CE4460BA1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2</c:f>
              <c:numCache>
                <c:formatCode>0.00%</c:formatCode>
                <c:ptCount val="6"/>
                <c:pt idx="0">
                  <c:v>3.7499999999999992E-2</c:v>
                </c:pt>
                <c:pt idx="1">
                  <c:v>3.9999999999999994E-2</c:v>
                </c:pt>
                <c:pt idx="2">
                  <c:v>4.2499999999999996E-2</c:v>
                </c:pt>
                <c:pt idx="3">
                  <c:v>4.4999999999999998E-2</c:v>
                </c:pt>
                <c:pt idx="4">
                  <c:v>4.7500000000000001E-2</c:v>
                </c:pt>
                <c:pt idx="5">
                  <c:v>0.05</c:v>
                </c:pt>
              </c:numCache>
            </c:numRef>
          </c:cat>
          <c:val>
            <c:numRef>
              <c:f>'4RPM adelante'!$R$7:$R$12</c:f>
              <c:numCache>
                <c:formatCode>0.00%</c:formatCode>
                <c:ptCount val="6"/>
                <c:pt idx="0">
                  <c:v>1.6949152542372881E-2</c:v>
                </c:pt>
                <c:pt idx="1">
                  <c:v>5.0847457627118647E-2</c:v>
                </c:pt>
                <c:pt idx="2">
                  <c:v>0.38983050847457629</c:v>
                </c:pt>
                <c:pt idx="3">
                  <c:v>0.50847457627118642</c:v>
                </c:pt>
                <c:pt idx="4">
                  <c:v>1.6949152542372881E-2</c:v>
                </c:pt>
                <c:pt idx="5">
                  <c:v>1.6949152542372881E-2</c:v>
                </c:pt>
              </c:numCache>
            </c:numRef>
          </c:val>
          <c:extLst>
            <c:ext xmlns:c16="http://schemas.microsoft.com/office/drawing/2014/chart" uri="{C3380CC4-5D6E-409C-BE32-E72D297353CC}">
              <c16:uniqueId val="{00000000-6A09-4CD7-9F4E-591CF88949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V$16:$LQ$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21:$LZ$21</c15:sqref>
                  </c15:fullRef>
                </c:ext>
              </c:extLst>
              <c:f>'EOF Evolución'!$GV$21:$LQ$21</c:f>
              <c:numCache>
                <c:formatCode>0.00%</c:formatCode>
                <c:ptCount val="126"/>
                <c:pt idx="0">
                  <c:v>2.75E-2</c:v>
                </c:pt>
                <c:pt idx="1">
                  <c:v>2.75E-2</c:v>
                </c:pt>
                <c:pt idx="2">
                  <c:v>0.03</c:v>
                </c:pt>
                <c:pt idx="3">
                  <c:v>0.03</c:v>
                </c:pt>
                <c:pt idx="4">
                  <c:v>3.2500000000000001E-2</c:v>
                </c:pt>
                <c:pt idx="5">
                  <c:v>3.2500000000000001E-2</c:v>
                </c:pt>
                <c:pt idx="6">
                  <c:v>3.2500000000000001E-2</c:v>
                </c:pt>
                <c:pt idx="7">
                  <c:v>3.2500000000000001E-2</c:v>
                </c:pt>
                <c:pt idx="8">
                  <c:v>3.2500000000000001E-2</c:v>
                </c:pt>
                <c:pt idx="9">
                  <c:v>3.2500000000000001E-2</c:v>
                </c:pt>
                <c:pt idx="10">
                  <c:v>3.2500000000000001E-2</c:v>
                </c:pt>
                <c:pt idx="11">
                  <c:v>0.03</c:v>
                </c:pt>
                <c:pt idx="12">
                  <c:v>0.03</c:v>
                </c:pt>
                <c:pt idx="13">
                  <c:v>0.03</c:v>
                </c:pt>
                <c:pt idx="14">
                  <c:v>0.03</c:v>
                </c:pt>
                <c:pt idx="15">
                  <c:v>0.03</c:v>
                </c:pt>
                <c:pt idx="16">
                  <c:v>2.2499999999999999E-2</c:v>
                </c:pt>
                <c:pt idx="17">
                  <c:v>2.2499999999999999E-2</c:v>
                </c:pt>
                <c:pt idx="18">
                  <c:v>0.02</c:v>
                </c:pt>
                <c:pt idx="19">
                  <c:v>1.7500000000000002E-2</c:v>
                </c:pt>
                <c:pt idx="20">
                  <c:v>1.4999999999999999E-2</c:v>
                </c:pt>
                <c:pt idx="21">
                  <c:v>1.4999999999999999E-2</c:v>
                </c:pt>
                <c:pt idx="22">
                  <c:v>1.2500000000000001E-2</c:v>
                </c:pt>
                <c:pt idx="23">
                  <c:v>1.4999999999999999E-2</c:v>
                </c:pt>
                <c:pt idx="24">
                  <c:v>1.7500000000000002E-2</c:v>
                </c:pt>
                <c:pt idx="25">
                  <c:v>1.7500000000000002E-2</c:v>
                </c:pt>
                <c:pt idx="26">
                  <c:v>1.7500000000000002E-2</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1.4999999999999999E-2</c:v>
                </c:pt>
                <c:pt idx="49">
                  <c:v>1.4999999999999999E-2</c:v>
                </c:pt>
                <c:pt idx="50">
                  <c:v>1.7500000000000002E-2</c:v>
                </c:pt>
                <c:pt idx="51">
                  <c:v>2.2499999999999999E-2</c:v>
                </c:pt>
                <c:pt idx="52">
                  <c:v>3.7499999999999999E-2</c:v>
                </c:pt>
                <c:pt idx="53">
                  <c:v>4.2500000000000003E-2</c:v>
                </c:pt>
                <c:pt idx="54">
                  <c:v>5.5E-2</c:v>
                </c:pt>
                <c:pt idx="55">
                  <c:v>5.5E-2</c:v>
                </c:pt>
                <c:pt idx="56">
                  <c:v>0.06</c:v>
                </c:pt>
                <c:pt idx="57">
                  <c:v>6.5000000000000002E-2</c:v>
                </c:pt>
                <c:pt idx="58">
                  <c:v>0.08</c:v>
                </c:pt>
                <c:pt idx="59">
                  <c:v>8.5000000000000006E-2</c:v>
                </c:pt>
                <c:pt idx="60">
                  <c:v>8.5000000000000006E-2</c:v>
                </c:pt>
                <c:pt idx="61">
                  <c:v>8.5000000000000006E-2</c:v>
                </c:pt>
                <c:pt idx="62">
                  <c:v>0.09</c:v>
                </c:pt>
                <c:pt idx="63">
                  <c:v>9.2499999999999999E-2</c:v>
                </c:pt>
                <c:pt idx="64">
                  <c:v>9.5000000000000001E-2</c:v>
                </c:pt>
                <c:pt idx="65">
                  <c:v>9.6250000000000002E-2</c:v>
                </c:pt>
                <c:pt idx="66">
                  <c:v>0.10249999999999999</c:v>
                </c:pt>
                <c:pt idx="67">
                  <c:v>0.1075</c:v>
                </c:pt>
                <c:pt idx="68">
                  <c:v>0.11</c:v>
                </c:pt>
                <c:pt idx="69">
                  <c:v>0.11</c:v>
                </c:pt>
                <c:pt idx="70">
                  <c:v>9.7500000000000003E-2</c:v>
                </c:pt>
                <c:pt idx="71">
                  <c:v>8.8749999999999996E-2</c:v>
                </c:pt>
                <c:pt idx="72">
                  <c:v>8.7499999999999994E-2</c:v>
                </c:pt>
                <c:pt idx="73">
                  <c:v>8.5000000000000006E-2</c:v>
                </c:pt>
                <c:pt idx="74">
                  <c:v>0.09</c:v>
                </c:pt>
                <c:pt idx="75">
                  <c:v>9.2499999999999999E-2</c:v>
                </c:pt>
                <c:pt idx="76">
                  <c:v>9.5000000000000001E-2</c:v>
                </c:pt>
                <c:pt idx="77">
                  <c:v>9.5000000000000001E-2</c:v>
                </c:pt>
                <c:pt idx="78">
                  <c:v>8.7499999999999994E-2</c:v>
                </c:pt>
                <c:pt idx="79">
                  <c:v>8.2500000000000004E-2</c:v>
                </c:pt>
                <c:pt idx="80">
                  <c:v>7.2499999999999995E-2</c:v>
                </c:pt>
                <c:pt idx="81">
                  <c:v>7.0000000000000007E-2</c:v>
                </c:pt>
                <c:pt idx="82">
                  <c:v>6.25E-2</c:v>
                </c:pt>
                <c:pt idx="83">
                  <c:v>6.5000000000000002E-2</c:v>
                </c:pt>
                <c:pt idx="84">
                  <c:v>6.25E-2</c:v>
                </c:pt>
                <c:pt idx="85">
                  <c:v>6.7500000000000004E-2</c:v>
                </c:pt>
                <c:pt idx="86">
                  <c:v>6.25E-2</c:v>
                </c:pt>
                <c:pt idx="87">
                  <c:v>0.06</c:v>
                </c:pt>
                <c:pt idx="88">
                  <c:v>5.2499999999999998E-2</c:v>
                </c:pt>
                <c:pt idx="89">
                  <c:v>4.7500000000000001E-2</c:v>
                </c:pt>
                <c:pt idx="90">
                  <c:v>4.4999999999999998E-2</c:v>
                </c:pt>
                <c:pt idx="91">
                  <c:v>4.7500000000000001E-2</c:v>
                </c:pt>
                <c:pt idx="92">
                  <c:v>5.2499999999999998E-2</c:v>
                </c:pt>
                <c:pt idx="93">
                  <c:v>0.05</c:v>
                </c:pt>
                <c:pt idx="94">
                  <c:v>0.05</c:v>
                </c:pt>
                <c:pt idx="95">
                  <c:v>0.05</c:v>
                </c:pt>
                <c:pt idx="96">
                  <c:v>5.2499999999999998E-2</c:v>
                </c:pt>
                <c:pt idx="97">
                  <c:v>5.2499999999999998E-2</c:v>
                </c:pt>
                <c:pt idx="98">
                  <c:v>0.05</c:v>
                </c:pt>
                <c:pt idx="99">
                  <c:v>0.05</c:v>
                </c:pt>
                <c:pt idx="100">
                  <c:v>4.2500000000000003E-2</c:v>
                </c:pt>
                <c:pt idx="101">
                  <c:v>4.4999999999999998E-2</c:v>
                </c:pt>
                <c:pt idx="102">
                  <c:v>4.4999999999999998E-2</c:v>
                </c:pt>
                <c:pt idx="103">
                  <c:v>4.4999999999999998E-2</c:v>
                </c:pt>
                <c:pt idx="104">
                  <c:v>4.7500000000000001E-2</c:v>
                </c:pt>
                <c:pt idx="105">
                  <c:v>4.8750000000000002E-2</c:v>
                </c:pt>
                <c:pt idx="106">
                  <c:v>0.05</c:v>
                </c:pt>
                <c:pt idx="107">
                  <c:v>0.05</c:v>
                </c:pt>
                <c:pt idx="108">
                  <c:v>4.4999999999999998E-2</c:v>
                </c:pt>
                <c:pt idx="109">
                  <c:v>4.7500000000000001E-2</c:v>
                </c:pt>
                <c:pt idx="110">
                  <c:v>4.4999999999999998E-2</c:v>
                </c:pt>
                <c:pt idx="111">
                  <c:v>4.4999999999999998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4999999999999998E-2</c:v>
                </c:pt>
              </c:numCache>
            </c:numRef>
          </c:val>
          <c:smooth val="0"/>
          <c:extLst>
            <c:ext xmlns:c16="http://schemas.microsoft.com/office/drawing/2014/chart" uri="{C3380CC4-5D6E-409C-BE32-E72D297353CC}">
              <c16:uniqueId val="{00000000-46D6-4629-ADCD-03CAC6CD25D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3,75%</c:v>
                </c:pt>
                <c:pt idx="1">
                  <c:v>4,00%</c:v>
                </c:pt>
                <c:pt idx="2">
                  <c:v>4,25%</c:v>
                </c:pt>
                <c:pt idx="3">
                  <c:v>4,50%</c:v>
                </c:pt>
                <c:pt idx="4">
                  <c:v>4,75%</c:v>
                </c:pt>
                <c:pt idx="5">
                  <c:v>5,00%</c:v>
                </c:pt>
                <c:pt idx="6">
                  <c:v>≥ 5,25%</c:v>
                </c:pt>
              </c:strCache>
            </c:strRef>
          </c:cat>
          <c:val>
            <c:numRef>
              <c:f>'RPM 12meses adelante'!$R$7:$R$13</c:f>
              <c:numCache>
                <c:formatCode>0.00%</c:formatCode>
                <c:ptCount val="7"/>
                <c:pt idx="0">
                  <c:v>1.6949152542372881E-2</c:v>
                </c:pt>
                <c:pt idx="1">
                  <c:v>8.4745762711864403E-2</c:v>
                </c:pt>
                <c:pt idx="2">
                  <c:v>0.40677966101694918</c:v>
                </c:pt>
                <c:pt idx="3">
                  <c:v>0.25423728813559321</c:v>
                </c:pt>
                <c:pt idx="4">
                  <c:v>0.13559322033898305</c:v>
                </c:pt>
                <c:pt idx="5">
                  <c:v>6.7796610169491525E-2</c:v>
                </c:pt>
                <c:pt idx="6">
                  <c:v>3.3898305084745763E-2</c:v>
                </c:pt>
              </c:numCache>
            </c:numRef>
          </c:val>
          <c:extLst>
            <c:ext xmlns:c16="http://schemas.microsoft.com/office/drawing/2014/chart" uri="{C3380CC4-5D6E-409C-BE32-E72D297353CC}">
              <c16:uniqueId val="{00000000-6508-4E95-8AC5-6E0B91FAB91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V$16:$LP$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22:$LZ$22</c15:sqref>
                  </c15:fullRef>
                </c:ext>
              </c:extLst>
              <c:f>'EOF Evolución'!$GV$22:$LP$22</c:f>
              <c:numCache>
                <c:formatCode>0.00%</c:formatCode>
                <c:ptCount val="125"/>
                <c:pt idx="0">
                  <c:v>0.03</c:v>
                </c:pt>
                <c:pt idx="1">
                  <c:v>0.03</c:v>
                </c:pt>
                <c:pt idx="2">
                  <c:v>3.2500000000000001E-2</c:v>
                </c:pt>
                <c:pt idx="3">
                  <c:v>3.2500000000000001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3.2500000000000001E-2</c:v>
                </c:pt>
                <c:pt idx="12">
                  <c:v>3.2500000000000001E-2</c:v>
                </c:pt>
                <c:pt idx="13">
                  <c:v>3.2500000000000001E-2</c:v>
                </c:pt>
                <c:pt idx="14">
                  <c:v>0.03</c:v>
                </c:pt>
                <c:pt idx="15">
                  <c:v>0.03</c:v>
                </c:pt>
                <c:pt idx="16">
                  <c:v>2.2499999999999999E-2</c:v>
                </c:pt>
                <c:pt idx="17">
                  <c:v>2.2499999999999999E-2</c:v>
                </c:pt>
                <c:pt idx="18">
                  <c:v>0.02</c:v>
                </c:pt>
                <c:pt idx="19">
                  <c:v>0.02</c:v>
                </c:pt>
                <c:pt idx="20">
                  <c:v>1.4999999999999999E-2</c:v>
                </c:pt>
                <c:pt idx="21">
                  <c:v>1.4999999999999999E-2</c:v>
                </c:pt>
                <c:pt idx="22">
                  <c:v>1.2500000000000001E-2</c:v>
                </c:pt>
                <c:pt idx="23">
                  <c:v>1.7500000000000002E-2</c:v>
                </c:pt>
                <c:pt idx="24">
                  <c:v>1.7500000000000002E-2</c:v>
                </c:pt>
                <c:pt idx="25">
                  <c:v>1.7500000000000002E-2</c:v>
                </c:pt>
                <c:pt idx="26">
                  <c:v>1.7500000000000002E-2</c:v>
                </c:pt>
                <c:pt idx="27">
                  <c:v>7.4999999999999997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7.4999999999999997E-3</c:v>
                </c:pt>
                <c:pt idx="43">
                  <c:v>7.4999999999999997E-3</c:v>
                </c:pt>
                <c:pt idx="44">
                  <c:v>0.01</c:v>
                </c:pt>
                <c:pt idx="45">
                  <c:v>0.01</c:v>
                </c:pt>
                <c:pt idx="46">
                  <c:v>1.4999999999999999E-2</c:v>
                </c:pt>
                <c:pt idx="47">
                  <c:v>1.4999999999999999E-2</c:v>
                </c:pt>
                <c:pt idx="48">
                  <c:v>0.02</c:v>
                </c:pt>
                <c:pt idx="49">
                  <c:v>2.1249999999999998E-2</c:v>
                </c:pt>
                <c:pt idx="50">
                  <c:v>2.2499999999999999E-2</c:v>
                </c:pt>
                <c:pt idx="51">
                  <c:v>2.5000000000000001E-2</c:v>
                </c:pt>
                <c:pt idx="52">
                  <c:v>0.04</c:v>
                </c:pt>
                <c:pt idx="53">
                  <c:v>4.4999999999999998E-2</c:v>
                </c:pt>
                <c:pt idx="54">
                  <c:v>5.5E-2</c:v>
                </c:pt>
                <c:pt idx="55">
                  <c:v>5.3749999999999999E-2</c:v>
                </c:pt>
                <c:pt idx="56">
                  <c:v>5.7500000000000002E-2</c:v>
                </c:pt>
                <c:pt idx="57">
                  <c:v>0.06</c:v>
                </c:pt>
                <c:pt idx="58">
                  <c:v>7.0000000000000007E-2</c:v>
                </c:pt>
                <c:pt idx="59">
                  <c:v>0.08</c:v>
                </c:pt>
                <c:pt idx="60">
                  <c:v>7.4999999999999997E-2</c:v>
                </c:pt>
                <c:pt idx="61">
                  <c:v>7.4999999999999997E-2</c:v>
                </c:pt>
                <c:pt idx="62">
                  <c:v>7.2499999999999995E-2</c:v>
                </c:pt>
                <c:pt idx="63">
                  <c:v>7.4999999999999997E-2</c:v>
                </c:pt>
                <c:pt idx="64">
                  <c:v>7.4999999999999997E-2</c:v>
                </c:pt>
                <c:pt idx="65">
                  <c:v>0.08</c:v>
                </c:pt>
                <c:pt idx="66">
                  <c:v>8.5000000000000006E-2</c:v>
                </c:pt>
                <c:pt idx="67">
                  <c:v>0.09</c:v>
                </c:pt>
                <c:pt idx="68">
                  <c:v>0.09</c:v>
                </c:pt>
                <c:pt idx="69">
                  <c:v>0.09</c:v>
                </c:pt>
                <c:pt idx="70">
                  <c:v>0.08</c:v>
                </c:pt>
                <c:pt idx="71">
                  <c:v>6.25E-2</c:v>
                </c:pt>
                <c:pt idx="72">
                  <c:v>6.5000000000000002E-2</c:v>
                </c:pt>
                <c:pt idx="73">
                  <c:v>6.5000000000000002E-2</c:v>
                </c:pt>
                <c:pt idx="74">
                  <c:v>6.5000000000000002E-2</c:v>
                </c:pt>
                <c:pt idx="75">
                  <c:v>6.5000000000000002E-2</c:v>
                </c:pt>
                <c:pt idx="76">
                  <c:v>7.0000000000000007E-2</c:v>
                </c:pt>
                <c:pt idx="77">
                  <c:v>7.0000000000000007E-2</c:v>
                </c:pt>
                <c:pt idx="78">
                  <c:v>6.5000000000000002E-2</c:v>
                </c:pt>
                <c:pt idx="79">
                  <c:v>0.06</c:v>
                </c:pt>
                <c:pt idx="80">
                  <c:v>5.5E-2</c:v>
                </c:pt>
                <c:pt idx="81">
                  <c:v>5.2499999999999998E-2</c:v>
                </c:pt>
                <c:pt idx="82">
                  <c:v>0.05</c:v>
                </c:pt>
                <c:pt idx="83">
                  <c:v>0.05</c:v>
                </c:pt>
                <c:pt idx="84">
                  <c:v>5.2499999999999998E-2</c:v>
                </c:pt>
                <c:pt idx="85">
                  <c:v>0.06</c:v>
                </c:pt>
                <c:pt idx="86">
                  <c:v>5.2499999999999998E-2</c:v>
                </c:pt>
                <c:pt idx="87">
                  <c:v>0.05</c:v>
                </c:pt>
                <c:pt idx="88">
                  <c:v>4.4999999999999998E-2</c:v>
                </c:pt>
                <c:pt idx="89">
                  <c:v>4.2500000000000003E-2</c:v>
                </c:pt>
                <c:pt idx="90">
                  <c:v>0.04</c:v>
                </c:pt>
                <c:pt idx="91">
                  <c:v>4.2500000000000003E-2</c:v>
                </c:pt>
                <c:pt idx="92">
                  <c:v>4.7500000000000001E-2</c:v>
                </c:pt>
                <c:pt idx="93">
                  <c:v>4.7500000000000001E-2</c:v>
                </c:pt>
                <c:pt idx="94">
                  <c:v>4.4999999999999998E-2</c:v>
                </c:pt>
                <c:pt idx="95">
                  <c:v>4.4999999999999998E-2</c:v>
                </c:pt>
                <c:pt idx="96">
                  <c:v>0.05</c:v>
                </c:pt>
                <c:pt idx="97">
                  <c:v>4.7500000000000001E-2</c:v>
                </c:pt>
                <c:pt idx="98">
                  <c:v>4.7500000000000001E-2</c:v>
                </c:pt>
                <c:pt idx="99">
                  <c:v>4.4999999999999998E-2</c:v>
                </c:pt>
                <c:pt idx="100">
                  <c:v>0.04</c:v>
                </c:pt>
                <c:pt idx="101">
                  <c:v>4.2500000000000003E-2</c:v>
                </c:pt>
                <c:pt idx="102">
                  <c:v>4.2500000000000003E-2</c:v>
                </c:pt>
                <c:pt idx="103">
                  <c:v>4.4999999999999998E-2</c:v>
                </c:pt>
                <c:pt idx="104">
                  <c:v>4.4999999999999998E-2</c:v>
                </c:pt>
                <c:pt idx="105">
                  <c:v>4.7500000000000001E-2</c:v>
                </c:pt>
                <c:pt idx="106">
                  <c:v>0.05</c:v>
                </c:pt>
                <c:pt idx="107">
                  <c:v>4.7500000000000001E-2</c:v>
                </c:pt>
                <c:pt idx="108">
                  <c:v>4.4999999999999998E-2</c:v>
                </c:pt>
                <c:pt idx="109">
                  <c:v>4.4999999999999998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B954-47CB-B4FB-03A3B349D6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1.6949152542372881E-2</c:v>
                </c:pt>
                <c:pt idx="1">
                  <c:v>5.0847457627118647E-2</c:v>
                </c:pt>
                <c:pt idx="2">
                  <c:v>0.38983050847457629</c:v>
                </c:pt>
                <c:pt idx="3">
                  <c:v>0.1864406779661017</c:v>
                </c:pt>
                <c:pt idx="4">
                  <c:v>0.10169491525423729</c:v>
                </c:pt>
                <c:pt idx="5">
                  <c:v>0.1864406779661017</c:v>
                </c:pt>
                <c:pt idx="6">
                  <c:v>6.7796610169491525E-2</c:v>
                </c:pt>
              </c:numCache>
            </c:numRef>
          </c:val>
          <c:extLst>
            <c:ext xmlns:c16="http://schemas.microsoft.com/office/drawing/2014/chart" uri="{C3380CC4-5D6E-409C-BE32-E72D297353CC}">
              <c16:uniqueId val="{00000000-08B4-436F-AB2F-B7AEFA6F58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2</c:f>
              <c:strCache>
                <c:ptCount val="6"/>
                <c:pt idx="0">
                  <c:v>0,20%</c:v>
                </c:pt>
                <c:pt idx="1">
                  <c:v>0,30%</c:v>
                </c:pt>
                <c:pt idx="2">
                  <c:v>0,40%</c:v>
                </c:pt>
                <c:pt idx="3">
                  <c:v>0,50%</c:v>
                </c:pt>
                <c:pt idx="4">
                  <c:v>0,60%</c:v>
                </c:pt>
                <c:pt idx="5">
                  <c:v>0,70%</c:v>
                </c:pt>
              </c:strCache>
            </c:strRef>
          </c:cat>
          <c:val>
            <c:numRef>
              <c:f>'IPC 1mes adelante'!$R$7:$R$12</c:f>
              <c:numCache>
                <c:formatCode>0.00%</c:formatCode>
                <c:ptCount val="6"/>
                <c:pt idx="0">
                  <c:v>1.6949152542372881E-2</c:v>
                </c:pt>
                <c:pt idx="1">
                  <c:v>8.4745762711864403E-2</c:v>
                </c:pt>
                <c:pt idx="2">
                  <c:v>0.25423728813559321</c:v>
                </c:pt>
                <c:pt idx="3">
                  <c:v>0.52542372881355937</c:v>
                </c:pt>
                <c:pt idx="4">
                  <c:v>8.4745762711864403E-2</c:v>
                </c:pt>
                <c:pt idx="5">
                  <c:v>3.3898305084745763E-2</c:v>
                </c:pt>
              </c:numCache>
            </c:numRef>
          </c:val>
          <c:extLst>
            <c:ext xmlns:c16="http://schemas.microsoft.com/office/drawing/2014/chart" uri="{C3380CC4-5D6E-409C-BE32-E72D297353CC}">
              <c16:uniqueId val="{00000000-9800-4DA5-ADA3-6BDF2EB3E6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301116621718043E-2"/>
          <c:w val="0.92544790814398914"/>
          <c:h val="0.4126118427870652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V$16:$LP$16</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24:$LZ$24</c15:sqref>
                  </c15:fullRef>
                </c:ext>
              </c:extLst>
              <c:f>'EOF Evolución'!$GV$24:$LP$24</c:f>
              <c:numCache>
                <c:formatCode>0.00%</c:formatCode>
                <c:ptCount val="125"/>
                <c:pt idx="0">
                  <c:v>3.7499999999999999E-2</c:v>
                </c:pt>
                <c:pt idx="1">
                  <c:v>3.7499999999999999E-2</c:v>
                </c:pt>
                <c:pt idx="2">
                  <c:v>3.7499999999999999E-2</c:v>
                </c:pt>
                <c:pt idx="3">
                  <c:v>0.04</c:v>
                </c:pt>
                <c:pt idx="4">
                  <c:v>0.04</c:v>
                </c:pt>
                <c:pt idx="5">
                  <c:v>0.04</c:v>
                </c:pt>
                <c:pt idx="6">
                  <c:v>0.04</c:v>
                </c:pt>
                <c:pt idx="7">
                  <c:v>0.04</c:v>
                </c:pt>
                <c:pt idx="8">
                  <c:v>0.04</c:v>
                </c:pt>
                <c:pt idx="9">
                  <c:v>0.04</c:v>
                </c:pt>
                <c:pt idx="10">
                  <c:v>3.7499999999999999E-2</c:v>
                </c:pt>
                <c:pt idx="11">
                  <c:v>3.5000000000000003E-2</c:v>
                </c:pt>
                <c:pt idx="12">
                  <c:v>3.5000000000000003E-2</c:v>
                </c:pt>
                <c:pt idx="13">
                  <c:v>3.5000000000000003E-2</c:v>
                </c:pt>
                <c:pt idx="14">
                  <c:v>3.2500000000000001E-2</c:v>
                </c:pt>
                <c:pt idx="15">
                  <c:v>3.2500000000000001E-2</c:v>
                </c:pt>
                <c:pt idx="16">
                  <c:v>2.5000000000000001E-2</c:v>
                </c:pt>
                <c:pt idx="17">
                  <c:v>2.5000000000000001E-2</c:v>
                </c:pt>
                <c:pt idx="18">
                  <c:v>2.2499999999999999E-2</c:v>
                </c:pt>
                <c:pt idx="19">
                  <c:v>2.2499999999999999E-2</c:v>
                </c:pt>
                <c:pt idx="20">
                  <c:v>0.02</c:v>
                </c:pt>
                <c:pt idx="21">
                  <c:v>0.02</c:v>
                </c:pt>
                <c:pt idx="22">
                  <c:v>0.02</c:v>
                </c:pt>
                <c:pt idx="23">
                  <c:v>0.02</c:v>
                </c:pt>
                <c:pt idx="24">
                  <c:v>0.02</c:v>
                </c:pt>
                <c:pt idx="25">
                  <c:v>0.02</c:v>
                </c:pt>
                <c:pt idx="26">
                  <c:v>0.02</c:v>
                </c:pt>
                <c:pt idx="27">
                  <c:v>1.4999999999999999E-2</c:v>
                </c:pt>
                <c:pt idx="28">
                  <c:v>1.2500000000000001E-2</c:v>
                </c:pt>
                <c:pt idx="29">
                  <c:v>1.2500000000000001E-2</c:v>
                </c:pt>
                <c:pt idx="30">
                  <c:v>0.01</c:v>
                </c:pt>
                <c:pt idx="31">
                  <c:v>0.01</c:v>
                </c:pt>
                <c:pt idx="32">
                  <c:v>7.4999999999999997E-3</c:v>
                </c:pt>
                <c:pt idx="33">
                  <c:v>7.4999999999999997E-3</c:v>
                </c:pt>
                <c:pt idx="34">
                  <c:v>7.4999999999999997E-3</c:v>
                </c:pt>
                <c:pt idx="35">
                  <c:v>7.4999999999999997E-3</c:v>
                </c:pt>
                <c:pt idx="36">
                  <c:v>0.01</c:v>
                </c:pt>
                <c:pt idx="37">
                  <c:v>0.01</c:v>
                </c:pt>
                <c:pt idx="38">
                  <c:v>0.01</c:v>
                </c:pt>
                <c:pt idx="39">
                  <c:v>1.2500000000000001E-2</c:v>
                </c:pt>
                <c:pt idx="40">
                  <c:v>0.01</c:v>
                </c:pt>
                <c:pt idx="41">
                  <c:v>1.2500000000000001E-2</c:v>
                </c:pt>
                <c:pt idx="42">
                  <c:v>1.2500000000000001E-2</c:v>
                </c:pt>
                <c:pt idx="43">
                  <c:v>1.7500000000000002E-2</c:v>
                </c:pt>
                <c:pt idx="44">
                  <c:v>0.02</c:v>
                </c:pt>
                <c:pt idx="45">
                  <c:v>0.02</c:v>
                </c:pt>
                <c:pt idx="46">
                  <c:v>2.5000000000000001E-2</c:v>
                </c:pt>
                <c:pt idx="47">
                  <c:v>2.5000000000000001E-2</c:v>
                </c:pt>
                <c:pt idx="48">
                  <c:v>0.03</c:v>
                </c:pt>
                <c:pt idx="49">
                  <c:v>0.03</c:v>
                </c:pt>
                <c:pt idx="50">
                  <c:v>0.03</c:v>
                </c:pt>
                <c:pt idx="51">
                  <c:v>3.5000000000000003E-2</c:v>
                </c:pt>
                <c:pt idx="52">
                  <c:v>0.04</c:v>
                </c:pt>
                <c:pt idx="53">
                  <c:v>4.4999999999999998E-2</c:v>
                </c:pt>
                <c:pt idx="54">
                  <c:v>0.05</c:v>
                </c:pt>
                <c:pt idx="55">
                  <c:v>4.7500000000000001E-2</c:v>
                </c:pt>
                <c:pt idx="56">
                  <c:v>4.4999999999999998E-2</c:v>
                </c:pt>
                <c:pt idx="57">
                  <c:v>0.05</c:v>
                </c:pt>
                <c:pt idx="58">
                  <c:v>5.5E-2</c:v>
                </c:pt>
                <c:pt idx="59">
                  <c:v>6.5000000000000002E-2</c:v>
                </c:pt>
                <c:pt idx="60">
                  <c:v>5.5E-2</c:v>
                </c:pt>
                <c:pt idx="61">
                  <c:v>0.06</c:v>
                </c:pt>
                <c:pt idx="62">
                  <c:v>5.5E-2</c:v>
                </c:pt>
                <c:pt idx="63">
                  <c:v>5.5E-2</c:v>
                </c:pt>
                <c:pt idx="64">
                  <c:v>5.5E-2</c:v>
                </c:pt>
                <c:pt idx="65">
                  <c:v>5.7500000000000002E-2</c:v>
                </c:pt>
                <c:pt idx="66">
                  <c:v>5.5E-2</c:v>
                </c:pt>
                <c:pt idx="67">
                  <c:v>0.06</c:v>
                </c:pt>
                <c:pt idx="68">
                  <c:v>0.06</c:v>
                </c:pt>
                <c:pt idx="69">
                  <c:v>0.06</c:v>
                </c:pt>
                <c:pt idx="70">
                  <c:v>5.5E-2</c:v>
                </c:pt>
                <c:pt idx="71">
                  <c:v>0.05</c:v>
                </c:pt>
                <c:pt idx="72">
                  <c:v>4.7500000000000001E-2</c:v>
                </c:pt>
                <c:pt idx="73">
                  <c:v>4.4999999999999998E-2</c:v>
                </c:pt>
                <c:pt idx="74">
                  <c:v>0.05</c:v>
                </c:pt>
                <c:pt idx="75">
                  <c:v>4.4999999999999998E-2</c:v>
                </c:pt>
                <c:pt idx="76">
                  <c:v>4.7500000000000001E-2</c:v>
                </c:pt>
                <c:pt idx="77">
                  <c:v>4.4999999999999998E-2</c:v>
                </c:pt>
                <c:pt idx="78">
                  <c:v>4.4999999999999998E-2</c:v>
                </c:pt>
                <c:pt idx="79">
                  <c:v>4.4999999999999998E-2</c:v>
                </c:pt>
                <c:pt idx="80">
                  <c:v>4.4999999999999998E-2</c:v>
                </c:pt>
                <c:pt idx="81">
                  <c:v>4.4999999999999998E-2</c:v>
                </c:pt>
                <c:pt idx="82">
                  <c:v>4.4999999999999998E-2</c:v>
                </c:pt>
                <c:pt idx="83">
                  <c:v>4.4999999999999998E-2</c:v>
                </c:pt>
                <c:pt idx="84">
                  <c:v>4.7500000000000001E-2</c:v>
                </c:pt>
                <c:pt idx="85">
                  <c:v>0.05</c:v>
                </c:pt>
                <c:pt idx="86">
                  <c:v>4.6249999999999999E-2</c:v>
                </c:pt>
                <c:pt idx="87">
                  <c:v>4.4999999999999998E-2</c:v>
                </c:pt>
                <c:pt idx="88">
                  <c:v>4.2500000000000003E-2</c:v>
                </c:pt>
                <c:pt idx="89">
                  <c:v>0.04</c:v>
                </c:pt>
                <c:pt idx="90">
                  <c:v>0.04</c:v>
                </c:pt>
                <c:pt idx="91">
                  <c:v>4.2500000000000003E-2</c:v>
                </c:pt>
                <c:pt idx="92">
                  <c:v>4.4999999999999998E-2</c:v>
                </c:pt>
                <c:pt idx="93">
                  <c:v>4.4999999999999998E-2</c:v>
                </c:pt>
                <c:pt idx="94">
                  <c:v>4.4999999999999998E-2</c:v>
                </c:pt>
                <c:pt idx="95">
                  <c:v>4.4999999999999998E-2</c:v>
                </c:pt>
                <c:pt idx="96">
                  <c:v>4.7500000000000001E-2</c:v>
                </c:pt>
                <c:pt idx="97">
                  <c:v>4.4999999999999998E-2</c:v>
                </c:pt>
                <c:pt idx="98">
                  <c:v>4.4999999999999998E-2</c:v>
                </c:pt>
                <c:pt idx="99">
                  <c:v>4.4999999999999998E-2</c:v>
                </c:pt>
                <c:pt idx="100">
                  <c:v>0.04</c:v>
                </c:pt>
                <c:pt idx="101">
                  <c:v>4.1250000000000002E-2</c:v>
                </c:pt>
                <c:pt idx="102">
                  <c:v>4.2500000000000003E-2</c:v>
                </c:pt>
                <c:pt idx="103">
                  <c:v>4.4999999999999998E-2</c:v>
                </c:pt>
                <c:pt idx="104">
                  <c:v>4.4999999999999998E-2</c:v>
                </c:pt>
                <c:pt idx="105">
                  <c:v>4.4999999999999998E-2</c:v>
                </c:pt>
                <c:pt idx="106">
                  <c:v>4.7500000000000001E-2</c:v>
                </c:pt>
                <c:pt idx="107">
                  <c:v>4.4999999999999998E-2</c:v>
                </c:pt>
                <c:pt idx="108">
                  <c:v>4.2500000000000003E-2</c:v>
                </c:pt>
                <c:pt idx="109">
                  <c:v>4.2500000000000003E-2</c:v>
                </c:pt>
                <c:pt idx="110">
                  <c:v>4.2500000000000003E-2</c:v>
                </c:pt>
                <c:pt idx="111">
                  <c:v>4.2500000000000003E-2</c:v>
                </c:pt>
                <c:pt idx="112">
                  <c:v>4.1250000000000002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ADCF-47D3-8F36-3128FFA7601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134-4822-B371-166D3E8E8B2A}"/>
              </c:ext>
            </c:extLst>
          </c:dPt>
          <c:dPt>
            <c:idx val="1"/>
            <c:bubble3D val="0"/>
            <c:spPr>
              <a:solidFill>
                <a:srgbClr val="001730"/>
              </a:solidFill>
              <a:ln w="19050">
                <a:noFill/>
              </a:ln>
              <a:effectLst/>
            </c:spPr>
            <c:extLst>
              <c:ext xmlns:c16="http://schemas.microsoft.com/office/drawing/2014/chart" uri="{C3380CC4-5D6E-409C-BE32-E72D297353CC}">
                <c16:uniqueId val="{00000003-8134-4822-B371-166D3E8E8B2A}"/>
              </c:ext>
            </c:extLst>
          </c:dPt>
          <c:dPt>
            <c:idx val="2"/>
            <c:bubble3D val="0"/>
            <c:spPr>
              <a:noFill/>
              <a:ln w="19050">
                <a:noFill/>
              </a:ln>
              <a:effectLst/>
            </c:spPr>
            <c:extLst>
              <c:ext xmlns:c16="http://schemas.microsoft.com/office/drawing/2014/chart" uri="{C3380CC4-5D6E-409C-BE32-E72D297353CC}">
                <c16:uniqueId val="{00000005-8134-4822-B371-166D3E8E8B2A}"/>
              </c:ext>
            </c:extLst>
          </c:dPt>
          <c:dLbls>
            <c:dLbl>
              <c:idx val="0"/>
              <c:layout>
                <c:manualLayout>
                  <c:x val="0.1026627995552569"/>
                  <c:y val="0.40373746114721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34-4822-B371-166D3E8E8B2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8134-4822-B371-166D3E8E8B2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34-4822-B371-166D3E8E8B2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34-4822-B371-166D3E8E8B2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34-4822-B371-166D3E8E8B2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34-4822-B371-166D3E8E8B2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34-4822-B371-166D3E8E8B2A}"/>
              </c:ext>
            </c:extLst>
          </c:dPt>
          <c:dPt>
            <c:idx val="5"/>
            <c:bubble3D val="0"/>
            <c:spPr>
              <a:noFill/>
              <a:ln w="19050">
                <a:noFill/>
              </a:ln>
              <a:effectLst/>
            </c:spPr>
            <c:extLst>
              <c:ext xmlns:c16="http://schemas.microsoft.com/office/drawing/2014/chart" uri="{C3380CC4-5D6E-409C-BE32-E72D297353CC}">
                <c16:uniqueId val="{00000012-8134-4822-B371-166D3E8E8B2A}"/>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34-4822-B371-166D3E8E8B2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FC0-471D-AC64-F5EA9598DDA9}"/>
              </c:ext>
            </c:extLst>
          </c:dPt>
          <c:dPt>
            <c:idx val="1"/>
            <c:bubble3D val="0"/>
            <c:spPr>
              <a:solidFill>
                <a:srgbClr val="001730"/>
              </a:solidFill>
              <a:ln w="19050">
                <a:noFill/>
              </a:ln>
              <a:effectLst/>
            </c:spPr>
            <c:extLst>
              <c:ext xmlns:c16="http://schemas.microsoft.com/office/drawing/2014/chart" uri="{C3380CC4-5D6E-409C-BE32-E72D297353CC}">
                <c16:uniqueId val="{00000003-9FC0-471D-AC64-F5EA9598DDA9}"/>
              </c:ext>
            </c:extLst>
          </c:dPt>
          <c:dPt>
            <c:idx val="2"/>
            <c:bubble3D val="0"/>
            <c:spPr>
              <a:noFill/>
              <a:ln w="19050">
                <a:noFill/>
              </a:ln>
              <a:effectLst/>
            </c:spPr>
            <c:extLst>
              <c:ext xmlns:c16="http://schemas.microsoft.com/office/drawing/2014/chart" uri="{C3380CC4-5D6E-409C-BE32-E72D297353CC}">
                <c16:uniqueId val="{00000005-9FC0-471D-AC64-F5EA9598DDA9}"/>
              </c:ext>
            </c:extLst>
          </c:dPt>
          <c:dLbls>
            <c:dLbl>
              <c:idx val="0"/>
              <c:layout>
                <c:manualLayout>
                  <c:x val="0.25167288580488367"/>
                  <c:y val="0.327627476333434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9FC0-471D-AC64-F5EA9598DD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5</c:v>
                </c:pt>
                <c:pt idx="1">
                  <c:v>0.3</c:v>
                </c:pt>
                <c:pt idx="2">
                  <c:v>14.7</c:v>
                </c:pt>
              </c:numCache>
            </c:numRef>
          </c:val>
          <c:extLst>
            <c:ext xmlns:c16="http://schemas.microsoft.com/office/drawing/2014/chart" uri="{C3380CC4-5D6E-409C-BE32-E72D297353CC}">
              <c16:uniqueId val="{00000006-9FC0-471D-AC64-F5EA9598DD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FC0-471D-AC64-F5EA9598DD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FC0-471D-AC64-F5EA9598DD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FC0-471D-AC64-F5EA9598DD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FC0-471D-AC64-F5EA9598DD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FC0-471D-AC64-F5EA9598DDA9}"/>
              </c:ext>
            </c:extLst>
          </c:dPt>
          <c:dPt>
            <c:idx val="5"/>
            <c:bubble3D val="0"/>
            <c:spPr>
              <a:noFill/>
              <a:ln w="19050">
                <a:noFill/>
              </a:ln>
              <a:effectLst/>
            </c:spPr>
            <c:extLst>
              <c:ext xmlns:c16="http://schemas.microsoft.com/office/drawing/2014/chart" uri="{C3380CC4-5D6E-409C-BE32-E72D297353CC}">
                <c16:uniqueId val="{00000012-9FC0-471D-AC64-F5EA9598DDA9}"/>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FC0-471D-AC64-F5EA9598DD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674-4DCC-A333-52E616CCCCA1}"/>
              </c:ext>
            </c:extLst>
          </c:dPt>
          <c:dPt>
            <c:idx val="1"/>
            <c:bubble3D val="0"/>
            <c:spPr>
              <a:solidFill>
                <a:srgbClr val="001730"/>
              </a:solidFill>
              <a:ln w="19050">
                <a:noFill/>
              </a:ln>
              <a:effectLst/>
            </c:spPr>
            <c:extLst>
              <c:ext xmlns:c16="http://schemas.microsoft.com/office/drawing/2014/chart" uri="{C3380CC4-5D6E-409C-BE32-E72D297353CC}">
                <c16:uniqueId val="{00000003-5674-4DCC-A333-52E616CCCCA1}"/>
              </c:ext>
            </c:extLst>
          </c:dPt>
          <c:dPt>
            <c:idx val="2"/>
            <c:bubble3D val="0"/>
            <c:spPr>
              <a:noFill/>
              <a:ln w="19050">
                <a:noFill/>
              </a:ln>
              <a:effectLst/>
            </c:spPr>
            <c:extLst>
              <c:ext xmlns:c16="http://schemas.microsoft.com/office/drawing/2014/chart" uri="{C3380CC4-5D6E-409C-BE32-E72D297353CC}">
                <c16:uniqueId val="{00000005-5674-4DCC-A333-52E616CCCCA1}"/>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74-4DCC-A333-52E616CCCCA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5674-4DCC-A333-52E616CCCCA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674-4DCC-A333-52E616CCCCA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674-4DCC-A333-52E616CCCCA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674-4DCC-A333-52E616CCCCA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674-4DCC-A333-52E616CCCCA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674-4DCC-A333-52E616CCCCA1}"/>
              </c:ext>
            </c:extLst>
          </c:dPt>
          <c:dPt>
            <c:idx val="5"/>
            <c:bubble3D val="0"/>
            <c:spPr>
              <a:noFill/>
              <a:ln w="19050">
                <a:noFill/>
              </a:ln>
              <a:effectLst/>
            </c:spPr>
            <c:extLst>
              <c:ext xmlns:c16="http://schemas.microsoft.com/office/drawing/2014/chart" uri="{C3380CC4-5D6E-409C-BE32-E72D297353CC}">
                <c16:uniqueId val="{00000012-5674-4DCC-A333-52E616CCCCA1}"/>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674-4DCC-A333-52E616CCCCA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86D-4BCF-B038-BC77243D5DD8}"/>
              </c:ext>
            </c:extLst>
          </c:dPt>
          <c:dPt>
            <c:idx val="1"/>
            <c:bubble3D val="0"/>
            <c:spPr>
              <a:solidFill>
                <a:srgbClr val="001730"/>
              </a:solidFill>
              <a:ln w="19050">
                <a:noFill/>
              </a:ln>
              <a:effectLst/>
            </c:spPr>
            <c:extLst>
              <c:ext xmlns:c16="http://schemas.microsoft.com/office/drawing/2014/chart" uri="{C3380CC4-5D6E-409C-BE32-E72D297353CC}">
                <c16:uniqueId val="{00000003-086D-4BCF-B038-BC77243D5DD8}"/>
              </c:ext>
            </c:extLst>
          </c:dPt>
          <c:dPt>
            <c:idx val="2"/>
            <c:bubble3D val="0"/>
            <c:spPr>
              <a:noFill/>
              <a:ln w="19050">
                <a:noFill/>
              </a:ln>
              <a:effectLst/>
            </c:spPr>
            <c:extLst>
              <c:ext xmlns:c16="http://schemas.microsoft.com/office/drawing/2014/chart" uri="{C3380CC4-5D6E-409C-BE32-E72D297353CC}">
                <c16:uniqueId val="{00000005-086D-4BCF-B038-BC77243D5DD8}"/>
              </c:ext>
            </c:extLst>
          </c:dPt>
          <c:dLbls>
            <c:dLbl>
              <c:idx val="0"/>
              <c:layout>
                <c:manualLayout>
                  <c:x val="0.11150478194656691"/>
                  <c:y val="0.388550116054501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86D-4BCF-B038-BC77243D5DD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086D-4BCF-B038-BC77243D5DD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86D-4BCF-B038-BC77243D5DD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86D-4BCF-B038-BC77243D5DD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86D-4BCF-B038-BC77243D5DD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86D-4BCF-B038-BC77243D5DD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86D-4BCF-B038-BC77243D5DD8}"/>
              </c:ext>
            </c:extLst>
          </c:dPt>
          <c:dPt>
            <c:idx val="5"/>
            <c:bubble3D val="0"/>
            <c:spPr>
              <a:noFill/>
              <a:ln w="19050">
                <a:noFill/>
              </a:ln>
              <a:effectLst/>
            </c:spPr>
            <c:extLst>
              <c:ext xmlns:c16="http://schemas.microsoft.com/office/drawing/2014/chart" uri="{C3380CC4-5D6E-409C-BE32-E72D297353CC}">
                <c16:uniqueId val="{00000012-086D-4BCF-B038-BC77243D5DD8}"/>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86D-4BCF-B038-BC77243D5DD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5</c:v>
                </c:pt>
                <c:pt idx="2">
                  <c:v>5</c:v>
                </c:pt>
                <c:pt idx="3">
                  <c:v>8</c:v>
                </c:pt>
              </c:numCache>
            </c:numRef>
          </c:val>
          <c:extLst>
            <c:ext xmlns:c16="http://schemas.microsoft.com/office/drawing/2014/chart" uri="{C3380CC4-5D6E-409C-BE32-E72D297353CC}">
              <c16:uniqueId val="{00000000-3B8A-4EE0-B8C4-6C0657913A1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PM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5:$LO$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EOF Evolución'!$LM$45,'EOF Evolución'!$LO$45)</c:f>
              <c:numCache>
                <c:formatCode>0.0</c:formatCode>
                <c:ptCount val="36"/>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numCache>
            </c:numRef>
          </c:val>
          <c:smooth val="0"/>
          <c:extLst>
            <c:ext xmlns:c16="http://schemas.microsoft.com/office/drawing/2014/chart" uri="{C3380CC4-5D6E-409C-BE32-E72D297353CC}">
              <c16:uniqueId val="{00000000-8C6C-4894-A36F-3D8C55D22A7D}"/>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6:$LO$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EOF Evolución'!$LM$46,'EOF Evolución'!$LO$46)</c:f>
              <c:numCache>
                <c:formatCode>0.0</c:formatCode>
                <c:ptCount val="36"/>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pt idx="33">
                  <c:v>6</c:v>
                </c:pt>
                <c:pt idx="34">
                  <c:v>6</c:v>
                </c:pt>
                <c:pt idx="35">
                  <c:v>5</c:v>
                </c:pt>
              </c:numCache>
            </c:numRef>
          </c:val>
          <c:smooth val="0"/>
          <c:extLst>
            <c:ext xmlns:c16="http://schemas.microsoft.com/office/drawing/2014/chart" uri="{C3380CC4-5D6E-409C-BE32-E72D297353CC}">
              <c16:uniqueId val="{00000001-8C6C-4894-A36F-3D8C55D22A7D}"/>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7:$LO$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EOF Evolución'!$LM$47,'EOF Evolución'!$LO$47)</c:f>
              <c:numCache>
                <c:formatCode>0.0</c:formatCode>
                <c:ptCount val="36"/>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numCache>
            </c:numRef>
          </c:val>
          <c:smooth val="0"/>
          <c:extLst>
            <c:ext xmlns:c16="http://schemas.microsoft.com/office/drawing/2014/chart" uri="{C3380CC4-5D6E-409C-BE32-E72D297353CC}">
              <c16:uniqueId val="{00000002-8C6C-4894-A36F-3D8C55D22A7D}"/>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48:$LO$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EOF Evolución'!$LM$48,'EOF Evolución'!$LO$48)</c:f>
              <c:numCache>
                <c:formatCode>0.0</c:formatCode>
                <c:ptCount val="36"/>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numCache>
            </c:numRef>
          </c:val>
          <c:smooth val="0"/>
          <c:extLst>
            <c:ext xmlns:c16="http://schemas.microsoft.com/office/drawing/2014/chart" uri="{C3380CC4-5D6E-409C-BE32-E72D297353CC}">
              <c16:uniqueId val="{00000003-8C6C-4894-A36F-3D8C55D22A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5%</c:v>
                </c:pt>
                <c:pt idx="1">
                  <c:v>5,10%</c:v>
                </c:pt>
                <c:pt idx="2">
                  <c:v>5,15%</c:v>
                </c:pt>
                <c:pt idx="3">
                  <c:v>5,20%</c:v>
                </c:pt>
                <c:pt idx="4">
                  <c:v>5,25%</c:v>
                </c:pt>
                <c:pt idx="5">
                  <c:v>5,30%</c:v>
                </c:pt>
                <c:pt idx="6">
                  <c:v> ≥ 5,35%</c:v>
                </c:pt>
              </c:strCache>
            </c:strRef>
          </c:cat>
          <c:val>
            <c:numRef>
              <c:f>'BTP5 14días adelante'!$R$7:$R$13</c:f>
              <c:numCache>
                <c:formatCode>0.00%</c:formatCode>
                <c:ptCount val="7"/>
                <c:pt idx="0">
                  <c:v>8.4745762711864403E-2</c:v>
                </c:pt>
                <c:pt idx="1">
                  <c:v>6.7796610169491525E-2</c:v>
                </c:pt>
                <c:pt idx="2">
                  <c:v>0.13559322033898305</c:v>
                </c:pt>
                <c:pt idx="3">
                  <c:v>0.1864406779661017</c:v>
                </c:pt>
                <c:pt idx="4">
                  <c:v>0.16949152542372881</c:v>
                </c:pt>
                <c:pt idx="5">
                  <c:v>0.25423728813559321</c:v>
                </c:pt>
                <c:pt idx="6">
                  <c:v>0.10169491525423729</c:v>
                </c:pt>
              </c:numCache>
            </c:numRef>
          </c:val>
          <c:extLst>
            <c:ext xmlns:c16="http://schemas.microsoft.com/office/drawing/2014/chart" uri="{C3380CC4-5D6E-409C-BE32-E72D297353CC}">
              <c16:uniqueId val="{00000000-0A93-453D-8391-EB3D94AD81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IY$32:$LP$32</c:f>
              <c:strCache>
                <c:ptCount val="6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pt idx="67">
                  <c:v>Post RPM Enero 2026</c:v>
                </c:pt>
                <c:pt idx="68">
                  <c:v>Pre RPM Marzo 2026</c:v>
                </c:pt>
              </c:strCache>
            </c:strRef>
          </c:cat>
          <c:val>
            <c:numRef>
              <c:extLst>
                <c:ext xmlns:c15="http://schemas.microsoft.com/office/drawing/2012/chart" uri="{02D57815-91ED-43cb-92C2-25804820EDAC}">
                  <c15:fullRef>
                    <c15:sqref>'EOF Evolución'!$IW$33:$LZ$33</c15:sqref>
                  </c15:fullRef>
                </c:ext>
              </c:extLst>
              <c:f>'EOF Evolución'!$IY$33:$LP$33</c:f>
              <c:numCache>
                <c:formatCode>0.00%</c:formatCode>
                <c:ptCount val="70"/>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pt idx="59">
                  <c:v>5.3999999999999999E-2</c:v>
                </c:pt>
                <c:pt idx="60">
                  <c:v>5.3499999999999999E-2</c:v>
                </c:pt>
                <c:pt idx="61">
                  <c:v>5.3999999999999999E-2</c:v>
                </c:pt>
                <c:pt idx="62">
                  <c:v>5.3499999999999999E-2</c:v>
                </c:pt>
                <c:pt idx="63">
                  <c:v>5.1999999999999998E-2</c:v>
                </c:pt>
                <c:pt idx="64">
                  <c:v>5.0999999999999997E-2</c:v>
                </c:pt>
                <c:pt idx="65">
                  <c:v>5.1499999999999997E-2</c:v>
                </c:pt>
                <c:pt idx="66">
                  <c:v>5.0999999999999997E-2</c:v>
                </c:pt>
                <c:pt idx="67">
                  <c:v>0.05</c:v>
                </c:pt>
                <c:pt idx="68">
                  <c:v>5.2499999999999998E-2</c:v>
                </c:pt>
              </c:numCache>
            </c:numRef>
          </c:val>
          <c:smooth val="0"/>
          <c:extLst>
            <c:ext xmlns:c16="http://schemas.microsoft.com/office/drawing/2014/chart" uri="{C3380CC4-5D6E-409C-BE32-E72D297353CC}">
              <c16:uniqueId val="{00000000-A86D-4F91-890F-F229D1A1A7A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35%</c:v>
                </c:pt>
                <c:pt idx="1">
                  <c:v>5,40%</c:v>
                </c:pt>
                <c:pt idx="2">
                  <c:v>5,45%</c:v>
                </c:pt>
                <c:pt idx="3">
                  <c:v>5,50%</c:v>
                </c:pt>
                <c:pt idx="4">
                  <c:v>5,55%</c:v>
                </c:pt>
                <c:pt idx="5">
                  <c:v>5,60%</c:v>
                </c:pt>
                <c:pt idx="6">
                  <c:v>≥ 5,65%</c:v>
                </c:pt>
              </c:strCache>
            </c:strRef>
          </c:cat>
          <c:val>
            <c:numRef>
              <c:f>'BTP10 14días adelante'!$R$7:$R$13</c:f>
              <c:numCache>
                <c:formatCode>0.00%</c:formatCode>
                <c:ptCount val="7"/>
                <c:pt idx="0">
                  <c:v>0.15254237288135594</c:v>
                </c:pt>
                <c:pt idx="1">
                  <c:v>0.11864406779661017</c:v>
                </c:pt>
                <c:pt idx="2">
                  <c:v>8.4745762711864403E-2</c:v>
                </c:pt>
                <c:pt idx="3">
                  <c:v>0.22033898305084745</c:v>
                </c:pt>
                <c:pt idx="4">
                  <c:v>0.15254237288135594</c:v>
                </c:pt>
                <c:pt idx="5">
                  <c:v>0.22033898305084745</c:v>
                </c:pt>
                <c:pt idx="6">
                  <c:v>5.0847457627118647E-2</c:v>
                </c:pt>
              </c:numCache>
            </c:numRef>
          </c:val>
          <c:extLst>
            <c:ext xmlns:c16="http://schemas.microsoft.com/office/drawing/2014/chart" uri="{C3380CC4-5D6E-409C-BE32-E72D297353CC}">
              <c16:uniqueId val="{00000000-1800-4B8C-8871-A12D51DF66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V$9:$LO$9</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1:$LZ$11</c15:sqref>
                  </c15:fullRef>
                </c:ext>
              </c:extLst>
              <c:f>'EOF Evolución'!$GV$11:$LO$11</c:f>
              <c:numCache>
                <c:formatCode>0.00%</c:formatCode>
                <c:ptCount val="124"/>
                <c:pt idx="0">
                  <c:v>2E-3</c:v>
                </c:pt>
                <c:pt idx="1">
                  <c:v>2.15E-3</c:v>
                </c:pt>
                <c:pt idx="2">
                  <c:v>4.0000000000000001E-3</c:v>
                </c:pt>
                <c:pt idx="3">
                  <c:v>4.0000000000000001E-3</c:v>
                </c:pt>
                <c:pt idx="4">
                  <c:v>4.0000000000000001E-3</c:v>
                </c:pt>
                <c:pt idx="5">
                  <c:v>2E-3</c:v>
                </c:pt>
                <c:pt idx="6">
                  <c:v>1E-3</c:v>
                </c:pt>
                <c:pt idx="7">
                  <c:v>0</c:v>
                </c:pt>
                <c:pt idx="8">
                  <c:v>1E-3</c:v>
                </c:pt>
                <c:pt idx="9">
                  <c:v>1E-3</c:v>
                </c:pt>
                <c:pt idx="10">
                  <c:v>3.0000000000000001E-3</c:v>
                </c:pt>
                <c:pt idx="11">
                  <c:v>3.0000000000000001E-3</c:v>
                </c:pt>
                <c:pt idx="12">
                  <c:v>3.0000000000000001E-3</c:v>
                </c:pt>
                <c:pt idx="13">
                  <c:v>4.0000000000000001E-3</c:v>
                </c:pt>
                <c:pt idx="14">
                  <c:v>1E-3</c:v>
                </c:pt>
                <c:pt idx="15">
                  <c:v>1.2999999999999999E-3</c:v>
                </c:pt>
                <c:pt idx="16">
                  <c:v>2E-3</c:v>
                </c:pt>
                <c:pt idx="17">
                  <c:v>2E-3</c:v>
                </c:pt>
                <c:pt idx="18">
                  <c:v>2E-3</c:v>
                </c:pt>
                <c:pt idx="19">
                  <c:v>4.0000000000000001E-3</c:v>
                </c:pt>
                <c:pt idx="20">
                  <c:v>4.0000000000000001E-3</c:v>
                </c:pt>
                <c:pt idx="21">
                  <c:v>1E-3</c:v>
                </c:pt>
                <c:pt idx="22">
                  <c:v>0</c:v>
                </c:pt>
                <c:pt idx="23">
                  <c:v>2E-3</c:v>
                </c:pt>
                <c:pt idx="24">
                  <c:v>2E-3</c:v>
                </c:pt>
                <c:pt idx="25">
                  <c:v>2.2500000000000003E-3</c:v>
                </c:pt>
                <c:pt idx="26">
                  <c:v>4.0000000000000001E-3</c:v>
                </c:pt>
                <c:pt idx="27">
                  <c:v>2E-3</c:v>
                </c:pt>
                <c:pt idx="28">
                  <c:v>3.9999999999999996E-4</c:v>
                </c:pt>
                <c:pt idx="29">
                  <c:v>0</c:v>
                </c:pt>
                <c:pt idx="30">
                  <c:v>0</c:v>
                </c:pt>
                <c:pt idx="31">
                  <c:v>1E-3</c:v>
                </c:pt>
                <c:pt idx="32">
                  <c:v>0</c:v>
                </c:pt>
                <c:pt idx="33">
                  <c:v>0</c:v>
                </c:pt>
                <c:pt idx="34">
                  <c:v>0</c:v>
                </c:pt>
                <c:pt idx="35">
                  <c:v>2E-3</c:v>
                </c:pt>
                <c:pt idx="36">
                  <c:v>2E-3</c:v>
                </c:pt>
                <c:pt idx="37">
                  <c:v>1E-3</c:v>
                </c:pt>
                <c:pt idx="38">
                  <c:v>1E-3</c:v>
                </c:pt>
                <c:pt idx="39">
                  <c:v>2E-3</c:v>
                </c:pt>
                <c:pt idx="40">
                  <c:v>3.0000000000000001E-3</c:v>
                </c:pt>
                <c:pt idx="41">
                  <c:v>3.0000000000000001E-3</c:v>
                </c:pt>
                <c:pt idx="42">
                  <c:v>4.0000000000000001E-3</c:v>
                </c:pt>
                <c:pt idx="43">
                  <c:v>3.0000000000000001E-3</c:v>
                </c:pt>
                <c:pt idx="44">
                  <c:v>2E-3</c:v>
                </c:pt>
                <c:pt idx="45">
                  <c:v>2E-3</c:v>
                </c:pt>
                <c:pt idx="46">
                  <c:v>1.5E-3</c:v>
                </c:pt>
                <c:pt idx="47">
                  <c:v>3.0000000000000001E-3</c:v>
                </c:pt>
                <c:pt idx="48">
                  <c:v>2E-3</c:v>
                </c:pt>
                <c:pt idx="49">
                  <c:v>3.0000000000000001E-3</c:v>
                </c:pt>
                <c:pt idx="50">
                  <c:v>3.0000000000000001E-3</c:v>
                </c:pt>
                <c:pt idx="51">
                  <c:v>6.0000000000000001E-3</c:v>
                </c:pt>
                <c:pt idx="52">
                  <c:v>6.0000000000000001E-3</c:v>
                </c:pt>
                <c:pt idx="53">
                  <c:v>7.0000000000000001E-3</c:v>
                </c:pt>
                <c:pt idx="54">
                  <c:v>6.0000000000000001E-3</c:v>
                </c:pt>
                <c:pt idx="55">
                  <c:v>5.0000000000000001E-3</c:v>
                </c:pt>
                <c:pt idx="56">
                  <c:v>6.0000000000000001E-3</c:v>
                </c:pt>
                <c:pt idx="57">
                  <c:v>6.0000000000000001E-3</c:v>
                </c:pt>
                <c:pt idx="58">
                  <c:v>8.0000000000000002E-3</c:v>
                </c:pt>
                <c:pt idx="59">
                  <c:v>8.9999999999999993E-3</c:v>
                </c:pt>
                <c:pt idx="60">
                  <c:v>8.0000000000000002E-3</c:v>
                </c:pt>
                <c:pt idx="61">
                  <c:v>8.0000000000000002E-3</c:v>
                </c:pt>
                <c:pt idx="62">
                  <c:v>8.0000000000000002E-3</c:v>
                </c:pt>
                <c:pt idx="63">
                  <c:v>8.0000000000000002E-3</c:v>
                </c:pt>
                <c:pt idx="64">
                  <c:v>0.01</c:v>
                </c:pt>
                <c:pt idx="65">
                  <c:v>0.01</c:v>
                </c:pt>
                <c:pt idx="66">
                  <c:v>0.01</c:v>
                </c:pt>
                <c:pt idx="67">
                  <c:v>0.01</c:v>
                </c:pt>
                <c:pt idx="68">
                  <c:v>8.9999999999999993E-3</c:v>
                </c:pt>
                <c:pt idx="69">
                  <c:v>8.5000000000000006E-3</c:v>
                </c:pt>
                <c:pt idx="70">
                  <c:v>5.0000000000000001E-3</c:v>
                </c:pt>
                <c:pt idx="71">
                  <c:v>3.0000000000000001E-3</c:v>
                </c:pt>
                <c:pt idx="72">
                  <c:v>6.0000000000000001E-3</c:v>
                </c:pt>
                <c:pt idx="73">
                  <c:v>3.0000000000000001E-3</c:v>
                </c:pt>
                <c:pt idx="74">
                  <c:v>0.01</c:v>
                </c:pt>
                <c:pt idx="75">
                  <c:v>4.0000000000000001E-3</c:v>
                </c:pt>
                <c:pt idx="76">
                  <c:v>4.0000000000000001E-3</c:v>
                </c:pt>
                <c:pt idx="77">
                  <c:v>3.0000000000000001E-3</c:v>
                </c:pt>
                <c:pt idx="78">
                  <c:v>2E-3</c:v>
                </c:pt>
                <c:pt idx="79">
                  <c:v>3.0000000000000001E-3</c:v>
                </c:pt>
                <c:pt idx="80">
                  <c:v>2E-3</c:v>
                </c:pt>
                <c:pt idx="81">
                  <c:v>1E-3</c:v>
                </c:pt>
                <c:pt idx="82">
                  <c:v>4.0000000000000001E-3</c:v>
                </c:pt>
                <c:pt idx="83">
                  <c:v>5.0000000000000001E-3</c:v>
                </c:pt>
                <c:pt idx="84">
                  <c:v>5.0000000000000001E-3</c:v>
                </c:pt>
                <c:pt idx="85">
                  <c:v>3.0000000000000001E-3</c:v>
                </c:pt>
                <c:pt idx="86">
                  <c:v>0</c:v>
                </c:pt>
                <c:pt idx="87">
                  <c:v>3.0000000000000001E-3</c:v>
                </c:pt>
                <c:pt idx="88">
                  <c:v>2E-3</c:v>
                </c:pt>
                <c:pt idx="89">
                  <c:v>1E-3</c:v>
                </c:pt>
                <c:pt idx="90">
                  <c:v>4.0000000000000001E-3</c:v>
                </c:pt>
                <c:pt idx="91">
                  <c:v>2E-3</c:v>
                </c:pt>
                <c:pt idx="92">
                  <c:v>4.0000000000000001E-3</c:v>
                </c:pt>
                <c:pt idx="93">
                  <c:v>0</c:v>
                </c:pt>
                <c:pt idx="94">
                  <c:v>0</c:v>
                </c:pt>
                <c:pt idx="95">
                  <c:v>5.0000000000000001E-3</c:v>
                </c:pt>
                <c:pt idx="96">
                  <c:v>6.0000000000000001E-3</c:v>
                </c:pt>
                <c:pt idx="97">
                  <c:v>2E-3</c:v>
                </c:pt>
                <c:pt idx="98">
                  <c:v>4.0000000000000001E-3</c:v>
                </c:pt>
                <c:pt idx="99">
                  <c:v>4.0000000000000001E-3</c:v>
                </c:pt>
                <c:pt idx="100">
                  <c:v>5.0000000000000001E-3</c:v>
                </c:pt>
                <c:pt idx="101">
                  <c:v>3.0000000000000001E-3</c:v>
                </c:pt>
                <c:pt idx="102">
                  <c:v>3.0000000000000001E-3</c:v>
                </c:pt>
                <c:pt idx="103">
                  <c:v>7.0000000000000001E-3</c:v>
                </c:pt>
                <c:pt idx="104">
                  <c:v>8.0000000000000002E-3</c:v>
                </c:pt>
                <c:pt idx="105">
                  <c:v>4.0000000000000001E-3</c:v>
                </c:pt>
                <c:pt idx="106">
                  <c:v>6.0000000000000001E-3</c:v>
                </c:pt>
                <c:pt idx="107">
                  <c:v>3.0000000000000001E-3</c:v>
                </c:pt>
                <c:pt idx="108">
                  <c:v>3.0000000000000001E-3</c:v>
                </c:pt>
                <c:pt idx="109">
                  <c:v>3.0000000000000001E-3</c:v>
                </c:pt>
                <c:pt idx="110">
                  <c:v>-1E-3</c:v>
                </c:pt>
                <c:pt idx="111">
                  <c:v>6.0000000000000001E-3</c:v>
                </c:pt>
                <c:pt idx="112">
                  <c:v>6.0000000000000001E-3</c:v>
                </c:pt>
                <c:pt idx="113">
                  <c:v>3.0000000000000001E-3</c:v>
                </c:pt>
                <c:pt idx="114">
                  <c:v>3.0000000000000001E-3</c:v>
                </c:pt>
                <c:pt idx="115">
                  <c:v>4.0000000000000001E-3</c:v>
                </c:pt>
                <c:pt idx="116">
                  <c:v>3.0000000000000001E-3</c:v>
                </c:pt>
                <c:pt idx="117">
                  <c:v>4.0000000000000001E-3</c:v>
                </c:pt>
                <c:pt idx="118">
                  <c:v>-1E-3</c:v>
                </c:pt>
                <c:pt idx="119">
                  <c:v>4.0000000000000001E-3</c:v>
                </c:pt>
                <c:pt idx="120">
                  <c:v>4.0000000000000001E-3</c:v>
                </c:pt>
                <c:pt idx="121">
                  <c:v>2E-3</c:v>
                </c:pt>
                <c:pt idx="122">
                  <c:v>4.0000000000000001E-3</c:v>
                </c:pt>
                <c:pt idx="123">
                  <c:v>5.0000000000000001E-3</c:v>
                </c:pt>
              </c:numCache>
            </c:numRef>
          </c:val>
          <c:smooth val="0"/>
          <c:extLst>
            <c:ext xmlns:c16="http://schemas.microsoft.com/office/drawing/2014/chart" uri="{C3380CC4-5D6E-409C-BE32-E72D297353CC}">
              <c16:uniqueId val="{00000000-54D6-4A72-95FF-27E0F5CF4B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Y$32:$LQ$32</c:f>
              <c:strCache>
                <c:ptCount val="6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pt idx="67">
                  <c:v>Post RPM Enero 2026</c:v>
                </c:pt>
                <c:pt idx="68">
                  <c:v>Pre RPM Marzo 2026</c:v>
                </c:pt>
              </c:strCache>
            </c:strRef>
          </c:cat>
          <c:val>
            <c:numRef>
              <c:extLst>
                <c:ext xmlns:c15="http://schemas.microsoft.com/office/drawing/2012/chart" uri="{02D57815-91ED-43cb-92C2-25804820EDAC}">
                  <c15:fullRef>
                    <c15:sqref>'EOF Evolución'!$IW$34:$LZ$34</c15:sqref>
                  </c15:fullRef>
                </c:ext>
              </c:extLst>
              <c:f>'EOF Evolución'!$IY$34:$LQ$34</c:f>
              <c:numCache>
                <c:formatCode>0.00%</c:formatCode>
                <c:ptCount val="71"/>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pt idx="59">
                  <c:v>5.6000000000000001E-2</c:v>
                </c:pt>
                <c:pt idx="60">
                  <c:v>5.6500000000000002E-2</c:v>
                </c:pt>
                <c:pt idx="61">
                  <c:v>5.6000000000000001E-2</c:v>
                </c:pt>
                <c:pt idx="62">
                  <c:v>5.6000000000000001E-2</c:v>
                </c:pt>
                <c:pt idx="63">
                  <c:v>5.3999999999999999E-2</c:v>
                </c:pt>
                <c:pt idx="64">
                  <c:v>5.3249999999999999E-2</c:v>
                </c:pt>
                <c:pt idx="65">
                  <c:v>5.3999999999999999E-2</c:v>
                </c:pt>
                <c:pt idx="66">
                  <c:v>5.3499999999999999E-2</c:v>
                </c:pt>
                <c:pt idx="67">
                  <c:v>5.2999999999999999E-2</c:v>
                </c:pt>
                <c:pt idx="68">
                  <c:v>5.5E-2</c:v>
                </c:pt>
              </c:numCache>
            </c:numRef>
          </c:val>
          <c:smooth val="0"/>
          <c:extLst>
            <c:ext xmlns:c16="http://schemas.microsoft.com/office/drawing/2014/chart" uri="{C3380CC4-5D6E-409C-BE32-E72D297353CC}">
              <c16:uniqueId val="{00000000-AC8C-45B2-A5C5-028998E336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1,90%</c:v>
                </c:pt>
                <c:pt idx="1">
                  <c:v>1,95%</c:v>
                </c:pt>
                <c:pt idx="2">
                  <c:v>2,00%</c:v>
                </c:pt>
                <c:pt idx="3">
                  <c:v>2,05%</c:v>
                </c:pt>
                <c:pt idx="4">
                  <c:v>2,10%</c:v>
                </c:pt>
                <c:pt idx="5">
                  <c:v>2,15%</c:v>
                </c:pt>
                <c:pt idx="6">
                  <c:v>≥ 2,20%</c:v>
                </c:pt>
              </c:strCache>
            </c:strRef>
          </c:cat>
          <c:val>
            <c:numRef>
              <c:f>'BTU5 14días adelante'!$R$7:$R$13</c:f>
              <c:numCache>
                <c:formatCode>0.00%</c:formatCode>
                <c:ptCount val="7"/>
                <c:pt idx="0">
                  <c:v>6.7796610169491525E-2</c:v>
                </c:pt>
                <c:pt idx="1">
                  <c:v>0</c:v>
                </c:pt>
                <c:pt idx="2">
                  <c:v>0.15254237288135594</c:v>
                </c:pt>
                <c:pt idx="3">
                  <c:v>0.16949152542372881</c:v>
                </c:pt>
                <c:pt idx="4">
                  <c:v>0.33898305084745761</c:v>
                </c:pt>
                <c:pt idx="5">
                  <c:v>0.13559322033898305</c:v>
                </c:pt>
                <c:pt idx="6">
                  <c:v>0.13559322033898305</c:v>
                </c:pt>
              </c:numCache>
            </c:numRef>
          </c:val>
          <c:extLst>
            <c:ext xmlns:c16="http://schemas.microsoft.com/office/drawing/2014/chart" uri="{C3380CC4-5D6E-409C-BE32-E72D297353CC}">
              <c16:uniqueId val="{00000000-CCDF-42C3-A720-D12562C95A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3.2373289938769395E-2"/>
          <c:w val="0.92544790814398914"/>
          <c:h val="0.43323039390903106"/>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Y$32:$LP$32</c:f>
              <c:strCache>
                <c:ptCount val="6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pt idx="67">
                  <c:v>Post RPM Enero 2026</c:v>
                </c:pt>
                <c:pt idx="68">
                  <c:v>Pre RPM Marzo 2026</c:v>
                </c:pt>
              </c:strCache>
            </c:strRef>
          </c:cat>
          <c:val>
            <c:numRef>
              <c:extLst>
                <c:ext xmlns:c15="http://schemas.microsoft.com/office/drawing/2012/chart" uri="{02D57815-91ED-43cb-92C2-25804820EDAC}">
                  <c15:fullRef>
                    <c15:sqref>'EOF Evolución'!$IW$35:$LZ$35</c15:sqref>
                  </c15:fullRef>
                </c:ext>
              </c:extLst>
              <c:f>'EOF Evolución'!$IY$35:$LP$35</c:f>
              <c:numCache>
                <c:formatCode>0.00%</c:formatCode>
                <c:ptCount val="70"/>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pt idx="59">
                  <c:v>2.1000000000000001E-2</c:v>
                </c:pt>
                <c:pt idx="60">
                  <c:v>2.2499999999999999E-2</c:v>
                </c:pt>
                <c:pt idx="61">
                  <c:v>2.2499999999999999E-2</c:v>
                </c:pt>
                <c:pt idx="62">
                  <c:v>2.2499999999999999E-2</c:v>
                </c:pt>
                <c:pt idx="63">
                  <c:v>2.2499999999999999E-2</c:v>
                </c:pt>
                <c:pt idx="64">
                  <c:v>2.1999999999999999E-2</c:v>
                </c:pt>
                <c:pt idx="65">
                  <c:v>2.2499999999999999E-2</c:v>
                </c:pt>
                <c:pt idx="66">
                  <c:v>2.1499999999999998E-2</c:v>
                </c:pt>
                <c:pt idx="67">
                  <c:v>2.0500000000000001E-2</c:v>
                </c:pt>
                <c:pt idx="68">
                  <c:v>2.1000000000000001E-2</c:v>
                </c:pt>
              </c:numCache>
            </c:numRef>
          </c:val>
          <c:smooth val="0"/>
          <c:extLst>
            <c:ext xmlns:c16="http://schemas.microsoft.com/office/drawing/2014/chart" uri="{C3380CC4-5D6E-409C-BE32-E72D297353CC}">
              <c16:uniqueId val="{00000000-DD18-477C-9BCC-E51C968DFB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10%</c:v>
                </c:pt>
                <c:pt idx="1">
                  <c:v>2,15%</c:v>
                </c:pt>
                <c:pt idx="2">
                  <c:v>2,20%</c:v>
                </c:pt>
                <c:pt idx="3">
                  <c:v>2,25%</c:v>
                </c:pt>
                <c:pt idx="4">
                  <c:v>2,30%</c:v>
                </c:pt>
                <c:pt idx="5">
                  <c:v>2,35%</c:v>
                </c:pt>
                <c:pt idx="6">
                  <c:v>≥  2,40%</c:v>
                </c:pt>
              </c:strCache>
            </c:strRef>
          </c:cat>
          <c:val>
            <c:numRef>
              <c:f>'BTU10 14días adelante'!$R$7:$R$13</c:f>
              <c:numCache>
                <c:formatCode>0.00%</c:formatCode>
                <c:ptCount val="7"/>
                <c:pt idx="0">
                  <c:v>6.7796610169491525E-2</c:v>
                </c:pt>
                <c:pt idx="1">
                  <c:v>8.4745762711864403E-2</c:v>
                </c:pt>
                <c:pt idx="2">
                  <c:v>0.32203389830508472</c:v>
                </c:pt>
                <c:pt idx="3">
                  <c:v>0.1864406779661017</c:v>
                </c:pt>
                <c:pt idx="4">
                  <c:v>0.1864406779661017</c:v>
                </c:pt>
                <c:pt idx="5">
                  <c:v>6.7796610169491525E-2</c:v>
                </c:pt>
                <c:pt idx="6">
                  <c:v>8.4745762711864403E-2</c:v>
                </c:pt>
              </c:numCache>
            </c:numRef>
          </c:val>
          <c:extLst>
            <c:ext xmlns:c16="http://schemas.microsoft.com/office/drawing/2014/chart" uri="{C3380CC4-5D6E-409C-BE32-E72D297353CC}">
              <c16:uniqueId val="{00000000-68DB-49C4-BB4C-F66EFC7A600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7.3610392182700921E-2"/>
          <c:w val="0.92544790814398914"/>
          <c:h val="0.40230256722608243"/>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IY$32:$LP$32</c:f>
              <c:strCache>
                <c:ptCount val="69"/>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pt idx="65">
                  <c:v>Post RPM Diciembre 2025</c:v>
                </c:pt>
                <c:pt idx="66">
                  <c:v>Pre RPM Enero 2026</c:v>
                </c:pt>
                <c:pt idx="67">
                  <c:v>Post RPM Enero 2026</c:v>
                </c:pt>
                <c:pt idx="68">
                  <c:v>Pre RPM Marzo 2026</c:v>
                </c:pt>
              </c:strCache>
            </c:strRef>
          </c:cat>
          <c:val>
            <c:numRef>
              <c:extLst>
                <c:ext xmlns:c15="http://schemas.microsoft.com/office/drawing/2012/chart" uri="{02D57815-91ED-43cb-92C2-25804820EDAC}">
                  <c15:fullRef>
                    <c15:sqref>'EOF Evolución'!$IW$36:$LZ$36</c15:sqref>
                  </c15:fullRef>
                </c:ext>
              </c:extLst>
              <c:f>'EOF Evolución'!$IY$36:$LP$36</c:f>
              <c:numCache>
                <c:formatCode>0.00%</c:formatCode>
                <c:ptCount val="70"/>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pt idx="59">
                  <c:v>2.4E-2</c:v>
                </c:pt>
                <c:pt idx="60">
                  <c:v>2.5000000000000001E-2</c:v>
                </c:pt>
                <c:pt idx="61">
                  <c:v>2.375E-2</c:v>
                </c:pt>
                <c:pt idx="62">
                  <c:v>2.4E-2</c:v>
                </c:pt>
                <c:pt idx="63">
                  <c:v>2.35E-2</c:v>
                </c:pt>
                <c:pt idx="64">
                  <c:v>2.35E-2</c:v>
                </c:pt>
                <c:pt idx="65">
                  <c:v>2.35E-2</c:v>
                </c:pt>
                <c:pt idx="66">
                  <c:v>2.3E-2</c:v>
                </c:pt>
                <c:pt idx="67">
                  <c:v>2.3E-2</c:v>
                </c:pt>
                <c:pt idx="68">
                  <c:v>2.2499999999999999E-2</c:v>
                </c:pt>
              </c:numCache>
            </c:numRef>
          </c:val>
          <c:smooth val="0"/>
          <c:extLst>
            <c:ext xmlns:c16="http://schemas.microsoft.com/office/drawing/2014/chart" uri="{C3380CC4-5D6E-409C-BE32-E72D297353CC}">
              <c16:uniqueId val="{00000000-9B66-4E61-8057-6E17F4CAC6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C70-4F42-BB54-DC821CBE352F}"/>
              </c:ext>
            </c:extLst>
          </c:dPt>
          <c:dPt>
            <c:idx val="1"/>
            <c:bubble3D val="0"/>
            <c:spPr>
              <a:solidFill>
                <a:srgbClr val="001730"/>
              </a:solidFill>
              <a:ln w="19050">
                <a:noFill/>
              </a:ln>
              <a:effectLst/>
            </c:spPr>
            <c:extLst>
              <c:ext xmlns:c16="http://schemas.microsoft.com/office/drawing/2014/chart" uri="{C3380CC4-5D6E-409C-BE32-E72D297353CC}">
                <c16:uniqueId val="{00000003-9C70-4F42-BB54-DC821CBE352F}"/>
              </c:ext>
            </c:extLst>
          </c:dPt>
          <c:dPt>
            <c:idx val="2"/>
            <c:bubble3D val="0"/>
            <c:spPr>
              <a:noFill/>
              <a:ln w="19050">
                <a:noFill/>
              </a:ln>
              <a:effectLst/>
            </c:spPr>
            <c:extLst>
              <c:ext xmlns:c16="http://schemas.microsoft.com/office/drawing/2014/chart" uri="{C3380CC4-5D6E-409C-BE32-E72D297353CC}">
                <c16:uniqueId val="{00000005-9C70-4F42-BB54-DC821CBE352F}"/>
              </c:ext>
            </c:extLst>
          </c:dPt>
          <c:dLbls>
            <c:dLbl>
              <c:idx val="0"/>
              <c:layout>
                <c:manualLayout>
                  <c:x val="0.25167549378601989"/>
                  <c:y val="0.312270062182188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70-4F42-BB54-DC821CBE352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5</c:v>
                </c:pt>
                <c:pt idx="1">
                  <c:v>0.3</c:v>
                </c:pt>
                <c:pt idx="2">
                  <c:v>14.7</c:v>
                </c:pt>
              </c:numCache>
            </c:numRef>
          </c:val>
          <c:extLst>
            <c:ext xmlns:c16="http://schemas.microsoft.com/office/drawing/2014/chart" uri="{C3380CC4-5D6E-409C-BE32-E72D297353CC}">
              <c16:uniqueId val="{00000006-9C70-4F42-BB54-DC821CBE352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70-4F42-BB54-DC821CBE352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70-4F42-BB54-DC821CBE352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70-4F42-BB54-DC821CBE352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70-4F42-BB54-DC821CBE352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70-4F42-BB54-DC821CBE352F}"/>
              </c:ext>
            </c:extLst>
          </c:dPt>
          <c:dPt>
            <c:idx val="5"/>
            <c:bubble3D val="0"/>
            <c:spPr>
              <a:noFill/>
              <a:ln w="19050">
                <a:noFill/>
              </a:ln>
              <a:effectLst/>
            </c:spPr>
            <c:extLst>
              <c:ext xmlns:c16="http://schemas.microsoft.com/office/drawing/2014/chart" uri="{C3380CC4-5D6E-409C-BE32-E72D297353CC}">
                <c16:uniqueId val="{00000012-9C70-4F42-BB54-DC821CBE352F}"/>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70-4F42-BB54-DC821CBE352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83A-4CFF-AD74-0C6E77780A8F}"/>
              </c:ext>
            </c:extLst>
          </c:dPt>
          <c:dPt>
            <c:idx val="1"/>
            <c:bubble3D val="0"/>
            <c:spPr>
              <a:solidFill>
                <a:srgbClr val="001730"/>
              </a:solidFill>
              <a:ln w="19050">
                <a:noFill/>
              </a:ln>
              <a:effectLst/>
            </c:spPr>
            <c:extLst>
              <c:ext xmlns:c16="http://schemas.microsoft.com/office/drawing/2014/chart" uri="{C3380CC4-5D6E-409C-BE32-E72D297353CC}">
                <c16:uniqueId val="{00000003-E83A-4CFF-AD74-0C6E77780A8F}"/>
              </c:ext>
            </c:extLst>
          </c:dPt>
          <c:dPt>
            <c:idx val="2"/>
            <c:bubble3D val="0"/>
            <c:spPr>
              <a:noFill/>
              <a:ln w="19050">
                <a:noFill/>
              </a:ln>
              <a:effectLst/>
            </c:spPr>
            <c:extLst>
              <c:ext xmlns:c16="http://schemas.microsoft.com/office/drawing/2014/chart" uri="{C3380CC4-5D6E-409C-BE32-E72D297353CC}">
                <c16:uniqueId val="{00000005-E83A-4CFF-AD74-0C6E77780A8F}"/>
              </c:ext>
            </c:extLst>
          </c:dPt>
          <c:dLbls>
            <c:dLbl>
              <c:idx val="0"/>
              <c:layout>
                <c:manualLayout>
                  <c:x val="0.24555364693227968"/>
                  <c:y val="0.364198738064092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83A-4CFF-AD74-0C6E77780A8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E83A-4CFF-AD74-0C6E77780A8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83A-4CFF-AD74-0C6E77780A8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83A-4CFF-AD74-0C6E77780A8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83A-4CFF-AD74-0C6E77780A8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83A-4CFF-AD74-0C6E77780A8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83A-4CFF-AD74-0C6E77780A8F}"/>
              </c:ext>
            </c:extLst>
          </c:dPt>
          <c:dPt>
            <c:idx val="5"/>
            <c:bubble3D val="0"/>
            <c:spPr>
              <a:noFill/>
              <a:ln w="19050">
                <a:noFill/>
              </a:ln>
              <a:effectLst/>
            </c:spPr>
            <c:extLst>
              <c:ext xmlns:c16="http://schemas.microsoft.com/office/drawing/2014/chart" uri="{C3380CC4-5D6E-409C-BE32-E72D297353CC}">
                <c16:uniqueId val="{00000012-E83A-4CFF-AD74-0C6E77780A8F}"/>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83A-4CFF-AD74-0C6E77780A8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C5FE-418B-AF28-400475C04598}"/>
              </c:ext>
            </c:extLst>
          </c:dPt>
          <c:dPt>
            <c:idx val="1"/>
            <c:bubble3D val="0"/>
            <c:spPr>
              <a:solidFill>
                <a:srgbClr val="001730"/>
              </a:solidFill>
              <a:ln w="19050">
                <a:noFill/>
              </a:ln>
              <a:effectLst/>
            </c:spPr>
            <c:extLst>
              <c:ext xmlns:c16="http://schemas.microsoft.com/office/drawing/2014/chart" uri="{C3380CC4-5D6E-409C-BE32-E72D297353CC}">
                <c16:uniqueId val="{00000003-C5FE-418B-AF28-400475C04598}"/>
              </c:ext>
            </c:extLst>
          </c:dPt>
          <c:dPt>
            <c:idx val="2"/>
            <c:bubble3D val="0"/>
            <c:spPr>
              <a:noFill/>
              <a:ln w="19050">
                <a:noFill/>
              </a:ln>
              <a:effectLst/>
            </c:spPr>
            <c:extLst>
              <c:ext xmlns:c16="http://schemas.microsoft.com/office/drawing/2014/chart" uri="{C3380CC4-5D6E-409C-BE32-E72D297353CC}">
                <c16:uniqueId val="{00000005-C5FE-418B-AF28-400475C04598}"/>
              </c:ext>
            </c:extLst>
          </c:dPt>
          <c:dLbls>
            <c:dLbl>
              <c:idx val="0"/>
              <c:layout>
                <c:manualLayout>
                  <c:x val="0.10793994710039344"/>
                  <c:y val="0.386956836677453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FE-418B-AF28-400475C045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C5FE-418B-AF28-400475C04598}"/>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5FE-418B-AF28-400475C0459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5FE-418B-AF28-400475C0459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5FE-418B-AF28-400475C0459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5FE-418B-AF28-400475C0459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5FE-418B-AF28-400475C04598}"/>
              </c:ext>
            </c:extLst>
          </c:dPt>
          <c:dPt>
            <c:idx val="5"/>
            <c:bubble3D val="0"/>
            <c:spPr>
              <a:noFill/>
              <a:ln w="19050">
                <a:noFill/>
              </a:ln>
              <a:effectLst/>
            </c:spPr>
            <c:extLst>
              <c:ext xmlns:c16="http://schemas.microsoft.com/office/drawing/2014/chart" uri="{C3380CC4-5D6E-409C-BE32-E72D297353CC}">
                <c16:uniqueId val="{00000012-C5FE-418B-AF28-400475C04598}"/>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5FE-418B-AF28-400475C0459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0FB-4BB8-B91C-BF85154AD35A}"/>
              </c:ext>
            </c:extLst>
          </c:dPt>
          <c:dPt>
            <c:idx val="1"/>
            <c:bubble3D val="0"/>
            <c:spPr>
              <a:solidFill>
                <a:srgbClr val="001730"/>
              </a:solidFill>
              <a:ln w="19050">
                <a:noFill/>
              </a:ln>
              <a:effectLst/>
            </c:spPr>
            <c:extLst>
              <c:ext xmlns:c16="http://schemas.microsoft.com/office/drawing/2014/chart" uri="{C3380CC4-5D6E-409C-BE32-E72D297353CC}">
                <c16:uniqueId val="{00000003-60FB-4BB8-B91C-BF85154AD35A}"/>
              </c:ext>
            </c:extLst>
          </c:dPt>
          <c:dPt>
            <c:idx val="2"/>
            <c:bubble3D val="0"/>
            <c:spPr>
              <a:noFill/>
              <a:ln w="19050">
                <a:noFill/>
              </a:ln>
              <a:effectLst/>
            </c:spPr>
            <c:extLst>
              <c:ext xmlns:c16="http://schemas.microsoft.com/office/drawing/2014/chart" uri="{C3380CC4-5D6E-409C-BE32-E72D297353CC}">
                <c16:uniqueId val="{00000005-60FB-4BB8-B91C-BF85154AD35A}"/>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60FB-4BB8-B91C-BF85154AD3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60FB-4BB8-B91C-BF85154AD35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0FB-4BB8-B91C-BF85154AD35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0FB-4BB8-B91C-BF85154AD35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0FB-4BB8-B91C-BF85154AD35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0FB-4BB8-B91C-BF85154AD35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0FB-4BB8-B91C-BF85154AD35A}"/>
              </c:ext>
            </c:extLst>
          </c:dPt>
          <c:dPt>
            <c:idx val="5"/>
            <c:bubble3D val="0"/>
            <c:spPr>
              <a:noFill/>
              <a:ln w="19050">
                <a:noFill/>
              </a:ln>
              <a:effectLst/>
            </c:spPr>
            <c:extLst>
              <c:ext xmlns:c16="http://schemas.microsoft.com/office/drawing/2014/chart" uri="{C3380CC4-5D6E-409C-BE32-E72D297353CC}">
                <c16:uniqueId val="{00000012-60FB-4BB8-B91C-BF85154AD35A}"/>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0FB-4BB8-B91C-BF85154AD35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5</c:v>
                </c:pt>
                <c:pt idx="1">
                  <c:v>6</c:v>
                </c:pt>
                <c:pt idx="2">
                  <c:v>8</c:v>
                </c:pt>
                <c:pt idx="3">
                  <c:v>7</c:v>
                </c:pt>
              </c:numCache>
            </c:numRef>
          </c:val>
          <c:extLst>
            <c:ext xmlns:c16="http://schemas.microsoft.com/office/drawing/2014/chart" uri="{C3380CC4-5D6E-409C-BE32-E72D297353CC}">
              <c16:uniqueId val="{00000000-45C3-4B0D-A437-E74A188DBDB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1E-3</c:v>
                </c:pt>
                <c:pt idx="1">
                  <c:v>2E-3</c:v>
                </c:pt>
                <c:pt idx="2">
                  <c:v>3.0000000000000001E-3</c:v>
                </c:pt>
                <c:pt idx="3">
                  <c:v>4.0000000000000001E-3</c:v>
                </c:pt>
                <c:pt idx="4">
                  <c:v>5.0000000000000001E-3</c:v>
                </c:pt>
              </c:numCache>
            </c:numRef>
          </c:cat>
          <c:val>
            <c:numRef>
              <c:f>'IPC 2meses adelante'!$R$8:$R$12</c:f>
              <c:numCache>
                <c:formatCode>0.00%</c:formatCode>
                <c:ptCount val="5"/>
                <c:pt idx="0">
                  <c:v>0.10169491525423729</c:v>
                </c:pt>
                <c:pt idx="1">
                  <c:v>0.50847457627118642</c:v>
                </c:pt>
                <c:pt idx="2">
                  <c:v>0.20338983050847459</c:v>
                </c:pt>
                <c:pt idx="3">
                  <c:v>0.13559322033898305</c:v>
                </c:pt>
                <c:pt idx="4">
                  <c:v>5.0847457627118647E-2</c:v>
                </c:pt>
              </c:numCache>
            </c:numRef>
          </c:val>
          <c:extLst>
            <c:ext xmlns:c16="http://schemas.microsoft.com/office/drawing/2014/chart" uri="{C3380CC4-5D6E-409C-BE32-E72D297353CC}">
              <c16:uniqueId val="{00000000-A814-4310-ABCF-E7221AFBA8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Renta</a:t>
            </a:r>
            <a:r>
              <a:rPr lang="es-CL" baseline="0"/>
              <a:t> Fija</a:t>
            </a:r>
            <a:r>
              <a:rPr lang="es-CL"/>
              <a:t>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5:$LO$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EOF Evolución'!$LK$55,'EOF Evolución'!$LM$55,'EOF Evolución'!$LO$55)</c:f>
              <c:numCache>
                <c:formatCode>0.0</c:formatCode>
                <c:ptCount val="36"/>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numCache>
            </c:numRef>
          </c:val>
          <c:smooth val="0"/>
          <c:extLst>
            <c:ext xmlns:c16="http://schemas.microsoft.com/office/drawing/2014/chart" uri="{C3380CC4-5D6E-409C-BE32-E72D297353CC}">
              <c16:uniqueId val="{00000000-1BC6-4B47-B4D7-766A978E3A14}"/>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6:$LO$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EOF Evolución'!$LK$56,'EOF Evolución'!$LM$56,'EOF Evolución'!$LO$56)</c:f>
              <c:numCache>
                <c:formatCode>0.0</c:formatCode>
                <c:ptCount val="36"/>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numCache>
            </c:numRef>
          </c:val>
          <c:smooth val="0"/>
          <c:extLst>
            <c:ext xmlns:c16="http://schemas.microsoft.com/office/drawing/2014/chart" uri="{C3380CC4-5D6E-409C-BE32-E72D297353CC}">
              <c16:uniqueId val="{00000001-1BC6-4B47-B4D7-766A978E3A14}"/>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7:$LO$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EOF Evolución'!$LK$57,'EOF Evolución'!$LM$57,'EOF Evolución'!$LO$57)</c:f>
              <c:numCache>
                <c:formatCode>0.0</c:formatCode>
                <c:ptCount val="36"/>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numCache>
            </c:numRef>
          </c:val>
          <c:smooth val="0"/>
          <c:extLst>
            <c:ext xmlns:c16="http://schemas.microsoft.com/office/drawing/2014/chart" uri="{C3380CC4-5D6E-409C-BE32-E72D297353CC}">
              <c16:uniqueId val="{00000002-1BC6-4B47-B4D7-766A978E3A14}"/>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8:$LO$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EOF Evolución'!$LK$58,'EOF Evolución'!$LM$58,'EOF Evolución'!$LO$58)</c:f>
              <c:numCache>
                <c:formatCode>0.0</c:formatCode>
                <c:ptCount val="36"/>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numCache>
            </c:numRef>
          </c:val>
          <c:smooth val="0"/>
          <c:extLst>
            <c:ext xmlns:c16="http://schemas.microsoft.com/office/drawing/2014/chart" uri="{C3380CC4-5D6E-409C-BE32-E72D297353CC}">
              <c16:uniqueId val="{00000003-1BC6-4B47-B4D7-766A978E3A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95 </c:v>
                </c:pt>
                <c:pt idx="1">
                  <c:v> 900 </c:v>
                </c:pt>
                <c:pt idx="2">
                  <c:v> 905 </c:v>
                </c:pt>
                <c:pt idx="3">
                  <c:v> 910 </c:v>
                </c:pt>
                <c:pt idx="4">
                  <c:v> 915 </c:v>
                </c:pt>
                <c:pt idx="5">
                  <c:v> 920 </c:v>
                </c:pt>
                <c:pt idx="6">
                  <c:v> ≥ 925 </c:v>
                </c:pt>
              </c:strCache>
            </c:strRef>
          </c:cat>
          <c:val>
            <c:numRef>
              <c:f>'Tipo de Cambio 7días adelante'!$R$7:$R$13</c:f>
              <c:numCache>
                <c:formatCode>0.0%</c:formatCode>
                <c:ptCount val="7"/>
                <c:pt idx="0">
                  <c:v>5.0847457627118647E-2</c:v>
                </c:pt>
                <c:pt idx="1">
                  <c:v>0.22033898305084745</c:v>
                </c:pt>
                <c:pt idx="2">
                  <c:v>0.16949152542372881</c:v>
                </c:pt>
                <c:pt idx="3">
                  <c:v>0.2711864406779661</c:v>
                </c:pt>
                <c:pt idx="4">
                  <c:v>0.11864406779661017</c:v>
                </c:pt>
                <c:pt idx="5">
                  <c:v>0.11864406779661017</c:v>
                </c:pt>
                <c:pt idx="6">
                  <c:v>5.0847457627118647E-2</c:v>
                </c:pt>
              </c:numCache>
            </c:numRef>
          </c:val>
          <c:extLst>
            <c:ext xmlns:c16="http://schemas.microsoft.com/office/drawing/2014/chart" uri="{C3380CC4-5D6E-409C-BE32-E72D297353CC}">
              <c16:uniqueId val="{00000000-E675-4BAA-ACA6-05B14198DF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S$26:$LP$26</c:f>
              <c:strCache>
                <c:ptCount val="127"/>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pt idx="124">
                  <c:v>Pre RPM Enero 2026</c:v>
                </c:pt>
                <c:pt idx="125">
                  <c:v>Post RPM Enero 2026</c:v>
                </c:pt>
                <c:pt idx="126">
                  <c:v>Pre RPM Marzo 2026</c:v>
                </c:pt>
              </c:strCache>
            </c:strRef>
          </c:cat>
          <c:val>
            <c:numRef>
              <c:extLst>
                <c:ext xmlns:c15="http://schemas.microsoft.com/office/drawing/2012/chart" uri="{02D57815-91ED-43cb-92C2-25804820EDAC}">
                  <c15:fullRef>
                    <c15:sqref>'EOF Evolución'!$GP$27:$LZ$27</c15:sqref>
                  </c15:fullRef>
                </c:ext>
              </c:extLst>
              <c:f>'EOF Evolución'!$GS$27:$LP$27</c:f>
              <c:numCache>
                <c:formatCode>0.00</c:formatCode>
                <c:ptCount val="128"/>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pt idx="95">
                  <c:v>970</c:v>
                </c:pt>
                <c:pt idx="96">
                  <c:v>900</c:v>
                </c:pt>
                <c:pt idx="97">
                  <c:v>910</c:v>
                </c:pt>
                <c:pt idx="98">
                  <c:v>915</c:v>
                </c:pt>
                <c:pt idx="99">
                  <c:v>930</c:v>
                </c:pt>
                <c:pt idx="100">
                  <c:v>945</c:v>
                </c:pt>
                <c:pt idx="101">
                  <c:v>930</c:v>
                </c:pt>
                <c:pt idx="102">
                  <c:v>910</c:v>
                </c:pt>
                <c:pt idx="103">
                  <c:v>915</c:v>
                </c:pt>
                <c:pt idx="104">
                  <c:v>925</c:v>
                </c:pt>
                <c:pt idx="105">
                  <c:v>960</c:v>
                </c:pt>
                <c:pt idx="106">
                  <c:v>970</c:v>
                </c:pt>
                <c:pt idx="107">
                  <c:v>1007.5</c:v>
                </c:pt>
                <c:pt idx="108">
                  <c:v>1000</c:v>
                </c:pt>
                <c:pt idx="109">
                  <c:v>950</c:v>
                </c:pt>
                <c:pt idx="110">
                  <c:v>930</c:v>
                </c:pt>
                <c:pt idx="111">
                  <c:v>990</c:v>
                </c:pt>
                <c:pt idx="112">
                  <c:v>945</c:v>
                </c:pt>
                <c:pt idx="113">
                  <c:v>940</c:v>
                </c:pt>
                <c:pt idx="114">
                  <c:v>935</c:v>
                </c:pt>
                <c:pt idx="115">
                  <c:v>930</c:v>
                </c:pt>
                <c:pt idx="116">
                  <c:v>950</c:v>
                </c:pt>
                <c:pt idx="117">
                  <c:v>950</c:v>
                </c:pt>
                <c:pt idx="118">
                  <c:v>965</c:v>
                </c:pt>
                <c:pt idx="119">
                  <c:v>960</c:v>
                </c:pt>
                <c:pt idx="120">
                  <c:v>950</c:v>
                </c:pt>
                <c:pt idx="121">
                  <c:v>920</c:v>
                </c:pt>
                <c:pt idx="122">
                  <c:v>920</c:v>
                </c:pt>
                <c:pt idx="123">
                  <c:v>900</c:v>
                </c:pt>
                <c:pt idx="124">
                  <c:v>880</c:v>
                </c:pt>
                <c:pt idx="125">
                  <c:v>855</c:v>
                </c:pt>
                <c:pt idx="126">
                  <c:v>910</c:v>
                </c:pt>
              </c:numCache>
            </c:numRef>
          </c:val>
          <c:smooth val="0"/>
          <c:extLst>
            <c:ext xmlns:c16="http://schemas.microsoft.com/office/drawing/2014/chart" uri="{C3380CC4-5D6E-409C-BE32-E72D297353CC}">
              <c16:uniqueId val="{00000000-57FB-4CFF-8E5D-5535DDE3C3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90</c:v>
                </c:pt>
                <c:pt idx="1">
                  <c:v>895</c:v>
                </c:pt>
                <c:pt idx="2">
                  <c:v>900</c:v>
                </c:pt>
                <c:pt idx="3">
                  <c:v>905</c:v>
                </c:pt>
                <c:pt idx="4">
                  <c:v>910</c:v>
                </c:pt>
                <c:pt idx="5">
                  <c:v>915</c:v>
                </c:pt>
                <c:pt idx="6">
                  <c:v>≥ 920</c:v>
                </c:pt>
              </c:strCache>
            </c:strRef>
          </c:cat>
          <c:val>
            <c:numRef>
              <c:f>'Tipo de Cambio 28días adelante'!$R$7:$R$13</c:f>
              <c:numCache>
                <c:formatCode>0.00%</c:formatCode>
                <c:ptCount val="7"/>
                <c:pt idx="0">
                  <c:v>0.32203389830508472</c:v>
                </c:pt>
                <c:pt idx="1">
                  <c:v>5.0847457627118647E-2</c:v>
                </c:pt>
                <c:pt idx="2">
                  <c:v>0.13559322033898305</c:v>
                </c:pt>
                <c:pt idx="3">
                  <c:v>8.4745762711864403E-2</c:v>
                </c:pt>
                <c:pt idx="4">
                  <c:v>0.10169491525423729</c:v>
                </c:pt>
                <c:pt idx="5">
                  <c:v>5.0847457627118647E-2</c:v>
                </c:pt>
                <c:pt idx="6">
                  <c:v>0.25423728813559321</c:v>
                </c:pt>
              </c:numCache>
            </c:numRef>
          </c:val>
          <c:extLst>
            <c:ext xmlns:c16="http://schemas.microsoft.com/office/drawing/2014/chart" uri="{C3380CC4-5D6E-409C-BE32-E72D297353CC}">
              <c16:uniqueId val="{00000000-F3AA-4296-BB75-899978E9E5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S$26:$LP$26</c:f>
              <c:strCache>
                <c:ptCount val="127"/>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pt idx="124">
                  <c:v>Pre RPM Enero 2026</c:v>
                </c:pt>
                <c:pt idx="125">
                  <c:v>Post RPM Enero 2026</c:v>
                </c:pt>
                <c:pt idx="126">
                  <c:v>Pre RPM Marzo 2026</c:v>
                </c:pt>
              </c:strCache>
            </c:strRef>
          </c:cat>
          <c:val>
            <c:numRef>
              <c:extLst>
                <c:ext xmlns:c15="http://schemas.microsoft.com/office/drawing/2012/chart" uri="{02D57815-91ED-43cb-92C2-25804820EDAC}">
                  <c15:fullRef>
                    <c15:sqref>'EOF Evolución'!$GP$28:$LZ$28</c15:sqref>
                  </c15:fullRef>
                </c:ext>
              </c:extLst>
              <c:f>'EOF Evolución'!$GS$28:$LP$28</c:f>
              <c:numCache>
                <c:formatCode>0.00</c:formatCode>
                <c:ptCount val="128"/>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pt idx="95">
                  <c:v>970</c:v>
                </c:pt>
                <c:pt idx="96">
                  <c:v>900</c:v>
                </c:pt>
                <c:pt idx="97">
                  <c:v>900</c:v>
                </c:pt>
                <c:pt idx="98">
                  <c:v>905</c:v>
                </c:pt>
                <c:pt idx="99">
                  <c:v>925</c:v>
                </c:pt>
                <c:pt idx="100">
                  <c:v>935</c:v>
                </c:pt>
                <c:pt idx="101">
                  <c:v>930</c:v>
                </c:pt>
                <c:pt idx="102">
                  <c:v>910</c:v>
                </c:pt>
                <c:pt idx="103">
                  <c:v>920</c:v>
                </c:pt>
                <c:pt idx="104">
                  <c:v>920</c:v>
                </c:pt>
                <c:pt idx="105">
                  <c:v>950</c:v>
                </c:pt>
                <c:pt idx="106">
                  <c:v>970</c:v>
                </c:pt>
                <c:pt idx="107">
                  <c:v>1000</c:v>
                </c:pt>
                <c:pt idx="108">
                  <c:v>1000</c:v>
                </c:pt>
                <c:pt idx="109">
                  <c:v>960</c:v>
                </c:pt>
                <c:pt idx="110">
                  <c:v>930</c:v>
                </c:pt>
                <c:pt idx="111">
                  <c:v>980</c:v>
                </c:pt>
                <c:pt idx="112">
                  <c:v>950</c:v>
                </c:pt>
                <c:pt idx="113">
                  <c:v>940</c:v>
                </c:pt>
                <c:pt idx="114">
                  <c:v>930</c:v>
                </c:pt>
                <c:pt idx="115">
                  <c:v>930</c:v>
                </c:pt>
                <c:pt idx="116">
                  <c:v>945</c:v>
                </c:pt>
                <c:pt idx="117">
                  <c:v>950</c:v>
                </c:pt>
                <c:pt idx="118">
                  <c:v>960</c:v>
                </c:pt>
                <c:pt idx="119">
                  <c:v>950</c:v>
                </c:pt>
                <c:pt idx="120">
                  <c:v>942.5</c:v>
                </c:pt>
                <c:pt idx="121">
                  <c:v>915</c:v>
                </c:pt>
                <c:pt idx="122">
                  <c:v>910</c:v>
                </c:pt>
                <c:pt idx="123">
                  <c:v>890</c:v>
                </c:pt>
                <c:pt idx="124">
                  <c:v>880</c:v>
                </c:pt>
                <c:pt idx="125">
                  <c:v>850</c:v>
                </c:pt>
                <c:pt idx="126">
                  <c:v>900</c:v>
                </c:pt>
              </c:numCache>
            </c:numRef>
          </c:val>
          <c:smooth val="0"/>
          <c:extLst>
            <c:ext xmlns:c16="http://schemas.microsoft.com/office/drawing/2014/chart" uri="{C3380CC4-5D6E-409C-BE32-E72D297353CC}">
              <c16:uniqueId val="{00000000-CD80-4214-9203-D23E4E81C2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934-4C75-9A1F-6EF30E38B6CD}"/>
              </c:ext>
            </c:extLst>
          </c:dPt>
          <c:dPt>
            <c:idx val="1"/>
            <c:bubble3D val="0"/>
            <c:spPr>
              <a:solidFill>
                <a:srgbClr val="001730"/>
              </a:solidFill>
              <a:ln w="19050">
                <a:noFill/>
              </a:ln>
              <a:effectLst/>
            </c:spPr>
            <c:extLst>
              <c:ext xmlns:c16="http://schemas.microsoft.com/office/drawing/2014/chart" uri="{C3380CC4-5D6E-409C-BE32-E72D297353CC}">
                <c16:uniqueId val="{00000003-D934-4C75-9A1F-6EF30E38B6CD}"/>
              </c:ext>
            </c:extLst>
          </c:dPt>
          <c:dPt>
            <c:idx val="2"/>
            <c:bubble3D val="0"/>
            <c:spPr>
              <a:noFill/>
              <a:ln w="19050">
                <a:noFill/>
              </a:ln>
              <a:effectLst/>
            </c:spPr>
            <c:extLst>
              <c:ext xmlns:c16="http://schemas.microsoft.com/office/drawing/2014/chart" uri="{C3380CC4-5D6E-409C-BE32-E72D297353CC}">
                <c16:uniqueId val="{00000005-D934-4C75-9A1F-6EF30E38B6CD}"/>
              </c:ext>
            </c:extLst>
          </c:dPt>
          <c:dLbls>
            <c:dLbl>
              <c:idx val="0"/>
              <c:layout>
                <c:manualLayout>
                  <c:x val="0.20350654391633138"/>
                  <c:y val="0.37173523911049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34-4C75-9A1F-6EF30E38B6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D934-4C75-9A1F-6EF30E38B6C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934-4C75-9A1F-6EF30E38B6C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934-4C75-9A1F-6EF30E38B6C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934-4C75-9A1F-6EF30E38B6C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934-4C75-9A1F-6EF30E38B6C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934-4C75-9A1F-6EF30E38B6CD}"/>
              </c:ext>
            </c:extLst>
          </c:dPt>
          <c:dPt>
            <c:idx val="5"/>
            <c:bubble3D val="0"/>
            <c:spPr>
              <a:noFill/>
              <a:ln w="19050">
                <a:noFill/>
              </a:ln>
              <a:effectLst/>
            </c:spPr>
            <c:extLst>
              <c:ext xmlns:c16="http://schemas.microsoft.com/office/drawing/2014/chart" uri="{C3380CC4-5D6E-409C-BE32-E72D297353CC}">
                <c16:uniqueId val="{00000012-D934-4C75-9A1F-6EF30E38B6C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934-4C75-9A1F-6EF30E38B6C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F43-404E-B8D9-65D7575FD94F}"/>
              </c:ext>
            </c:extLst>
          </c:dPt>
          <c:dPt>
            <c:idx val="1"/>
            <c:bubble3D val="0"/>
            <c:spPr>
              <a:solidFill>
                <a:srgbClr val="001730"/>
              </a:solidFill>
              <a:ln w="19050">
                <a:noFill/>
              </a:ln>
              <a:effectLst/>
            </c:spPr>
            <c:extLst>
              <c:ext xmlns:c16="http://schemas.microsoft.com/office/drawing/2014/chart" uri="{C3380CC4-5D6E-409C-BE32-E72D297353CC}">
                <c16:uniqueId val="{00000003-5F43-404E-B8D9-65D7575FD94F}"/>
              </c:ext>
            </c:extLst>
          </c:dPt>
          <c:dPt>
            <c:idx val="2"/>
            <c:bubble3D val="0"/>
            <c:spPr>
              <a:noFill/>
              <a:ln w="19050">
                <a:noFill/>
              </a:ln>
              <a:effectLst/>
            </c:spPr>
            <c:extLst>
              <c:ext xmlns:c16="http://schemas.microsoft.com/office/drawing/2014/chart" uri="{C3380CC4-5D6E-409C-BE32-E72D297353CC}">
                <c16:uniqueId val="{00000005-5F43-404E-B8D9-65D7575FD94F}"/>
              </c:ext>
            </c:extLst>
          </c:dPt>
          <c:dLbls>
            <c:dLbl>
              <c:idx val="0"/>
              <c:layout>
                <c:manualLayout>
                  <c:x val="0.11512063634577321"/>
                  <c:y val="0.385917204414241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F43-404E-B8D9-65D7575FD9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5F43-404E-B8D9-65D7575FD94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F43-404E-B8D9-65D7575FD94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F43-404E-B8D9-65D7575FD94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F43-404E-B8D9-65D7575FD94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F43-404E-B8D9-65D7575FD94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F43-404E-B8D9-65D7575FD94F}"/>
              </c:ext>
            </c:extLst>
          </c:dPt>
          <c:dPt>
            <c:idx val="5"/>
            <c:bubble3D val="0"/>
            <c:spPr>
              <a:noFill/>
              <a:ln w="19050">
                <a:noFill/>
              </a:ln>
              <a:effectLst/>
            </c:spPr>
            <c:extLst>
              <c:ext xmlns:c16="http://schemas.microsoft.com/office/drawing/2014/chart" uri="{C3380CC4-5D6E-409C-BE32-E72D297353CC}">
                <c16:uniqueId val="{00000012-5F43-404E-B8D9-65D7575FD94F}"/>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F43-404E-B8D9-65D7575FD94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34F-4C34-AF88-3515F7DA04FF}"/>
              </c:ext>
            </c:extLst>
          </c:dPt>
          <c:dPt>
            <c:idx val="1"/>
            <c:bubble3D val="0"/>
            <c:spPr>
              <a:solidFill>
                <a:srgbClr val="001730"/>
              </a:solidFill>
              <a:ln w="19050">
                <a:noFill/>
              </a:ln>
              <a:effectLst/>
            </c:spPr>
            <c:extLst>
              <c:ext xmlns:c16="http://schemas.microsoft.com/office/drawing/2014/chart" uri="{C3380CC4-5D6E-409C-BE32-E72D297353CC}">
                <c16:uniqueId val="{00000003-034F-4C34-AF88-3515F7DA04FF}"/>
              </c:ext>
            </c:extLst>
          </c:dPt>
          <c:dPt>
            <c:idx val="2"/>
            <c:bubble3D val="0"/>
            <c:spPr>
              <a:noFill/>
              <a:ln w="19050">
                <a:noFill/>
              </a:ln>
              <a:effectLst/>
            </c:spPr>
            <c:extLst>
              <c:ext xmlns:c16="http://schemas.microsoft.com/office/drawing/2014/chart" uri="{C3380CC4-5D6E-409C-BE32-E72D297353CC}">
                <c16:uniqueId val="{00000005-034F-4C34-AF88-3515F7DA04FF}"/>
              </c:ext>
            </c:extLst>
          </c:dPt>
          <c:dLbls>
            <c:dLbl>
              <c:idx val="0"/>
              <c:layout>
                <c:manualLayout>
                  <c:x val="0.16217030429287244"/>
                  <c:y val="0.3826286380936460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4F-4C34-AF88-3515F7DA04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034F-4C34-AF88-3515F7DA04F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34F-4C34-AF88-3515F7DA04F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34F-4C34-AF88-3515F7DA04F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34F-4C34-AF88-3515F7DA04F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34F-4C34-AF88-3515F7DA04F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34F-4C34-AF88-3515F7DA04FF}"/>
              </c:ext>
            </c:extLst>
          </c:dPt>
          <c:dPt>
            <c:idx val="5"/>
            <c:bubble3D val="0"/>
            <c:spPr>
              <a:noFill/>
              <a:ln w="19050">
                <a:noFill/>
              </a:ln>
              <a:effectLst/>
            </c:spPr>
            <c:extLst>
              <c:ext xmlns:c16="http://schemas.microsoft.com/office/drawing/2014/chart" uri="{C3380CC4-5D6E-409C-BE32-E72D297353CC}">
                <c16:uniqueId val="{00000012-034F-4C34-AF88-3515F7DA04F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34F-4C34-AF88-3515F7DA04F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CF54-469E-8884-D1B8CBE1062B}"/>
              </c:ext>
            </c:extLst>
          </c:dPt>
          <c:dPt>
            <c:idx val="1"/>
            <c:bubble3D val="0"/>
            <c:spPr>
              <a:solidFill>
                <a:srgbClr val="001730"/>
              </a:solidFill>
              <a:ln w="19050">
                <a:noFill/>
              </a:ln>
              <a:effectLst/>
            </c:spPr>
            <c:extLst>
              <c:ext xmlns:c16="http://schemas.microsoft.com/office/drawing/2014/chart" uri="{C3380CC4-5D6E-409C-BE32-E72D297353CC}">
                <c16:uniqueId val="{00000003-CF54-469E-8884-D1B8CBE1062B}"/>
              </c:ext>
            </c:extLst>
          </c:dPt>
          <c:dPt>
            <c:idx val="2"/>
            <c:bubble3D val="0"/>
            <c:spPr>
              <a:noFill/>
              <a:ln w="19050">
                <a:noFill/>
              </a:ln>
              <a:effectLst/>
            </c:spPr>
            <c:extLst>
              <c:ext xmlns:c16="http://schemas.microsoft.com/office/drawing/2014/chart" uri="{C3380CC4-5D6E-409C-BE32-E72D297353CC}">
                <c16:uniqueId val="{00000005-CF54-469E-8884-D1B8CBE1062B}"/>
              </c:ext>
            </c:extLst>
          </c:dPt>
          <c:dLbls>
            <c:dLbl>
              <c:idx val="0"/>
              <c:layout>
                <c:manualLayout>
                  <c:x val="0.26653438335071439"/>
                  <c:y val="0.274988931648673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F54-469E-8884-D1B8CBE1062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CF54-469E-8884-D1B8CBE1062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F54-469E-8884-D1B8CBE1062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F54-469E-8884-D1B8CBE1062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F54-469E-8884-D1B8CBE1062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F54-469E-8884-D1B8CBE1062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F54-469E-8884-D1B8CBE1062B}"/>
              </c:ext>
            </c:extLst>
          </c:dPt>
          <c:dPt>
            <c:idx val="5"/>
            <c:bubble3D val="0"/>
            <c:spPr>
              <a:noFill/>
              <a:ln w="19050">
                <a:noFill/>
              </a:ln>
              <a:effectLst/>
            </c:spPr>
            <c:extLst>
              <c:ext xmlns:c16="http://schemas.microsoft.com/office/drawing/2014/chart" uri="{C3380CC4-5D6E-409C-BE32-E72D297353CC}">
                <c16:uniqueId val="{00000012-CF54-469E-8884-D1B8CBE1062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F54-469E-8884-D1B8CBE1062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7</c:v>
                </c:pt>
                <c:pt idx="3">
                  <c:v>4</c:v>
                </c:pt>
              </c:numCache>
            </c:numRef>
          </c:val>
          <c:extLst>
            <c:ext xmlns:c16="http://schemas.microsoft.com/office/drawing/2014/chart" uri="{C3380CC4-5D6E-409C-BE32-E72D297353CC}">
              <c16:uniqueId val="{00000000-8D55-489B-B58C-F50554E9293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V$9:$LO$9</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2:$LZ$12</c15:sqref>
                  </c15:fullRef>
                </c:ext>
              </c:extLst>
              <c:f>'EOF Evolución'!$GV$12:$LO$12</c:f>
              <c:numCache>
                <c:formatCode>0.00%</c:formatCode>
                <c:ptCount val="124"/>
                <c:pt idx="0">
                  <c:v>2E-3</c:v>
                </c:pt>
                <c:pt idx="1">
                  <c:v>3.5000000000000001E-3</c:v>
                </c:pt>
                <c:pt idx="2">
                  <c:v>3.0000000000000001E-3</c:v>
                </c:pt>
                <c:pt idx="3">
                  <c:v>3.0000000000000001E-3</c:v>
                </c:pt>
                <c:pt idx="4">
                  <c:v>1E-3</c:v>
                </c:pt>
                <c:pt idx="5">
                  <c:v>1E-3</c:v>
                </c:pt>
                <c:pt idx="6">
                  <c:v>3.0000000000000001E-3</c:v>
                </c:pt>
                <c:pt idx="7">
                  <c:v>2E-3</c:v>
                </c:pt>
                <c:pt idx="8">
                  <c:v>1E-3</c:v>
                </c:pt>
                <c:pt idx="9">
                  <c:v>3.0000000000000001E-3</c:v>
                </c:pt>
                <c:pt idx="10">
                  <c:v>2E-3</c:v>
                </c:pt>
                <c:pt idx="11">
                  <c:v>2.5000000000000001E-3</c:v>
                </c:pt>
                <c:pt idx="12">
                  <c:v>2E-3</c:v>
                </c:pt>
                <c:pt idx="13">
                  <c:v>2E-3</c:v>
                </c:pt>
                <c:pt idx="14">
                  <c:v>3.0000000000000001E-3</c:v>
                </c:pt>
                <c:pt idx="15">
                  <c:v>3.0000000000000001E-3</c:v>
                </c:pt>
                <c:pt idx="16">
                  <c:v>2E-3</c:v>
                </c:pt>
                <c:pt idx="17">
                  <c:v>3.0000000000000001E-3</c:v>
                </c:pt>
                <c:pt idx="18">
                  <c:v>3.0000000000000001E-3</c:v>
                </c:pt>
                <c:pt idx="19">
                  <c:v>4.0000000000000001E-3</c:v>
                </c:pt>
                <c:pt idx="20">
                  <c:v>1E-3</c:v>
                </c:pt>
                <c:pt idx="21">
                  <c:v>1E-3</c:v>
                </c:pt>
                <c:pt idx="22">
                  <c:v>2E-3</c:v>
                </c:pt>
                <c:pt idx="23">
                  <c:v>2E-3</c:v>
                </c:pt>
                <c:pt idx="24">
                  <c:v>2E-3</c:v>
                </c:pt>
                <c:pt idx="25">
                  <c:v>4.0000000000000001E-3</c:v>
                </c:pt>
                <c:pt idx="26">
                  <c:v>3.0000000000000001E-3</c:v>
                </c:pt>
                <c:pt idx="27">
                  <c:v>2E-3</c:v>
                </c:pt>
                <c:pt idx="28">
                  <c:v>5.4999999999999992E-4</c:v>
                </c:pt>
                <c:pt idx="29">
                  <c:v>0</c:v>
                </c:pt>
                <c:pt idx="30">
                  <c:v>1E-3</c:v>
                </c:pt>
                <c:pt idx="31">
                  <c:v>1E-3</c:v>
                </c:pt>
                <c:pt idx="32">
                  <c:v>0</c:v>
                </c:pt>
                <c:pt idx="33">
                  <c:v>2E-3</c:v>
                </c:pt>
                <c:pt idx="34">
                  <c:v>2E-3</c:v>
                </c:pt>
                <c:pt idx="35">
                  <c:v>3.0000000000000001E-3</c:v>
                </c:pt>
                <c:pt idx="36">
                  <c:v>1E-3</c:v>
                </c:pt>
                <c:pt idx="37">
                  <c:v>0</c:v>
                </c:pt>
                <c:pt idx="38">
                  <c:v>2.5000000000000001E-4</c:v>
                </c:pt>
                <c:pt idx="39">
                  <c:v>3.0000000000000001E-3</c:v>
                </c:pt>
                <c:pt idx="40">
                  <c:v>3.0000000000000001E-3</c:v>
                </c:pt>
                <c:pt idx="41">
                  <c:v>4.0000000000000001E-3</c:v>
                </c:pt>
                <c:pt idx="42">
                  <c:v>3.0000000000000001E-3</c:v>
                </c:pt>
                <c:pt idx="43">
                  <c:v>3.0000000000000001E-3</c:v>
                </c:pt>
                <c:pt idx="44">
                  <c:v>2E-3</c:v>
                </c:pt>
                <c:pt idx="45">
                  <c:v>2E-3</c:v>
                </c:pt>
                <c:pt idx="46">
                  <c:v>2E-3</c:v>
                </c:pt>
                <c:pt idx="47">
                  <c:v>2E-3</c:v>
                </c:pt>
                <c:pt idx="48">
                  <c:v>3.0000000000000001E-3</c:v>
                </c:pt>
                <c:pt idx="49">
                  <c:v>4.0000000000000001E-3</c:v>
                </c:pt>
                <c:pt idx="50">
                  <c:v>4.0000000000000001E-3</c:v>
                </c:pt>
                <c:pt idx="51">
                  <c:v>5.0000000000000001E-3</c:v>
                </c:pt>
                <c:pt idx="52">
                  <c:v>3.0000000000000001E-3</c:v>
                </c:pt>
                <c:pt idx="53">
                  <c:v>4.0000000000000001E-3</c:v>
                </c:pt>
                <c:pt idx="54">
                  <c:v>5.0000000000000001E-3</c:v>
                </c:pt>
                <c:pt idx="55">
                  <c:v>5.0000000000000001E-3</c:v>
                </c:pt>
                <c:pt idx="56">
                  <c:v>5.0000000000000001E-3</c:v>
                </c:pt>
                <c:pt idx="57">
                  <c:v>6.0000000000000001E-3</c:v>
                </c:pt>
                <c:pt idx="58">
                  <c:v>5.0000000000000001E-3</c:v>
                </c:pt>
                <c:pt idx="59">
                  <c:v>8.0000000000000002E-3</c:v>
                </c:pt>
                <c:pt idx="60">
                  <c:v>8.0000000000000002E-3</c:v>
                </c:pt>
                <c:pt idx="61">
                  <c:v>7.0000000000000001E-3</c:v>
                </c:pt>
                <c:pt idx="62">
                  <c:v>8.9999999999999993E-3</c:v>
                </c:pt>
                <c:pt idx="63">
                  <c:v>8.9999999999999993E-3</c:v>
                </c:pt>
                <c:pt idx="64">
                  <c:v>8.0000000000000002E-3</c:v>
                </c:pt>
                <c:pt idx="65">
                  <c:v>0.01</c:v>
                </c:pt>
                <c:pt idx="66">
                  <c:v>1.2E-2</c:v>
                </c:pt>
                <c:pt idx="67">
                  <c:v>0.01</c:v>
                </c:pt>
                <c:pt idx="68">
                  <c:v>5.0000000000000001E-3</c:v>
                </c:pt>
                <c:pt idx="69">
                  <c:v>5.0000000000000001E-3</c:v>
                </c:pt>
                <c:pt idx="70">
                  <c:v>5.0000000000000001E-3</c:v>
                </c:pt>
                <c:pt idx="71">
                  <c:v>5.0000000000000001E-3</c:v>
                </c:pt>
                <c:pt idx="72">
                  <c:v>3.0000000000000001E-3</c:v>
                </c:pt>
                <c:pt idx="73">
                  <c:v>8.9999999999999993E-3</c:v>
                </c:pt>
                <c:pt idx="74">
                  <c:v>3.0000000000000001E-3</c:v>
                </c:pt>
                <c:pt idx="75">
                  <c:v>4.0000000000000001E-3</c:v>
                </c:pt>
                <c:pt idx="76">
                  <c:v>3.0000000000000001E-3</c:v>
                </c:pt>
                <c:pt idx="77">
                  <c:v>4.0000000000000001E-3</c:v>
                </c:pt>
                <c:pt idx="78">
                  <c:v>3.0000000000000001E-3</c:v>
                </c:pt>
                <c:pt idx="79">
                  <c:v>2E-3</c:v>
                </c:pt>
                <c:pt idx="80">
                  <c:v>4.0000000000000001E-3</c:v>
                </c:pt>
                <c:pt idx="81">
                  <c:v>4.0000000000000001E-3</c:v>
                </c:pt>
                <c:pt idx="82">
                  <c:v>4.0000000000000001E-3</c:v>
                </c:pt>
                <c:pt idx="83">
                  <c:v>5.0000000000000001E-3</c:v>
                </c:pt>
                <c:pt idx="84">
                  <c:v>2E-3</c:v>
                </c:pt>
                <c:pt idx="85">
                  <c:v>2E-3</c:v>
                </c:pt>
                <c:pt idx="86">
                  <c:v>3.0000000000000001E-3</c:v>
                </c:pt>
                <c:pt idx="87">
                  <c:v>1E-3</c:v>
                </c:pt>
                <c:pt idx="88">
                  <c:v>1E-3</c:v>
                </c:pt>
                <c:pt idx="89">
                  <c:v>4.0000000000000001E-3</c:v>
                </c:pt>
                <c:pt idx="90">
                  <c:v>2E-3</c:v>
                </c:pt>
                <c:pt idx="91">
                  <c:v>3.0000000000000001E-3</c:v>
                </c:pt>
                <c:pt idx="92">
                  <c:v>2E-3</c:v>
                </c:pt>
                <c:pt idx="93">
                  <c:v>4.0000000000000001E-3</c:v>
                </c:pt>
                <c:pt idx="94">
                  <c:v>4.0000000000000001E-3</c:v>
                </c:pt>
                <c:pt idx="95">
                  <c:v>3.0000000000000001E-3</c:v>
                </c:pt>
                <c:pt idx="96">
                  <c:v>3.0000000000000001E-3</c:v>
                </c:pt>
                <c:pt idx="97">
                  <c:v>5.0000000000000001E-3</c:v>
                </c:pt>
                <c:pt idx="98">
                  <c:v>5.0000000000000001E-3</c:v>
                </c:pt>
                <c:pt idx="99">
                  <c:v>5.0000000000000001E-3</c:v>
                </c:pt>
                <c:pt idx="100">
                  <c:v>4.0000000000000001E-3</c:v>
                </c:pt>
                <c:pt idx="101">
                  <c:v>0</c:v>
                </c:pt>
                <c:pt idx="102">
                  <c:v>0</c:v>
                </c:pt>
                <c:pt idx="103">
                  <c:v>3.0000000000000001E-3</c:v>
                </c:pt>
                <c:pt idx="104">
                  <c:v>3.0000000000000001E-3</c:v>
                </c:pt>
                <c:pt idx="105">
                  <c:v>6.0000000000000001E-3</c:v>
                </c:pt>
                <c:pt idx="106">
                  <c:v>3.0000000000000001E-3</c:v>
                </c:pt>
                <c:pt idx="107">
                  <c:v>2E-3</c:v>
                </c:pt>
                <c:pt idx="108">
                  <c:v>0</c:v>
                </c:pt>
                <c:pt idx="109">
                  <c:v>0</c:v>
                </c:pt>
                <c:pt idx="110">
                  <c:v>6.0000000000000001E-3</c:v>
                </c:pt>
                <c:pt idx="111">
                  <c:v>2E-3</c:v>
                </c:pt>
                <c:pt idx="112">
                  <c:v>2E-3</c:v>
                </c:pt>
                <c:pt idx="113">
                  <c:v>4.0000000000000001E-3</c:v>
                </c:pt>
                <c:pt idx="114">
                  <c:v>3.0000000000000001E-3</c:v>
                </c:pt>
                <c:pt idx="115">
                  <c:v>3.0000000000000001E-3</c:v>
                </c:pt>
                <c:pt idx="116">
                  <c:v>3.0000000000000001E-3</c:v>
                </c:pt>
                <c:pt idx="117">
                  <c:v>-1E-3</c:v>
                </c:pt>
                <c:pt idx="118">
                  <c:v>4.0000000000000001E-3</c:v>
                </c:pt>
                <c:pt idx="119">
                  <c:v>3.0000000000000001E-3</c:v>
                </c:pt>
                <c:pt idx="120">
                  <c:v>2E-3</c:v>
                </c:pt>
                <c:pt idx="121">
                  <c:v>4.0000000000000001E-3</c:v>
                </c:pt>
                <c:pt idx="122">
                  <c:v>2E-3</c:v>
                </c:pt>
                <c:pt idx="123">
                  <c:v>2E-3</c:v>
                </c:pt>
              </c:numCache>
            </c:numRef>
          </c:val>
          <c:smooth val="0"/>
          <c:extLst>
            <c:ext xmlns:c16="http://schemas.microsoft.com/office/drawing/2014/chart" uri="{C3380CC4-5D6E-409C-BE32-E72D297353CC}">
              <c16:uniqueId val="{00000000-5E31-4200-9FA4-60DF590AC5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ipo de Cambi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0:$LO$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EOF Evolución'!$LK$50,'EOF Evolución'!$LM$50,'EOF Evolución'!$LO$50)</c:f>
              <c:numCache>
                <c:formatCode>0.0</c:formatCode>
                <c:ptCount val="36"/>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numCache>
            </c:numRef>
          </c:val>
          <c:smooth val="0"/>
          <c:extLst>
            <c:ext xmlns:c16="http://schemas.microsoft.com/office/drawing/2014/chart" uri="{C3380CC4-5D6E-409C-BE32-E72D297353CC}">
              <c16:uniqueId val="{00000000-6CD8-4E80-983D-E4DA55822882}"/>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1:$LO$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EOF Evolución'!$LK$51,'EOF Evolución'!$LM$51,'EOF Evolución'!$LO$51)</c:f>
              <c:numCache>
                <c:formatCode>0.0</c:formatCode>
                <c:ptCount val="36"/>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numCache>
            </c:numRef>
          </c:val>
          <c:smooth val="0"/>
          <c:extLst>
            <c:ext xmlns:c16="http://schemas.microsoft.com/office/drawing/2014/chart" uri="{C3380CC4-5D6E-409C-BE32-E72D297353CC}">
              <c16:uniqueId val="{00000001-6CD8-4E80-983D-E4DA55822882}"/>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2:$LO$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EOF Evolución'!$LK$52,'EOF Evolución'!$LM$52,'EOF Evolución'!$LO$52)</c:f>
              <c:numCache>
                <c:formatCode>0.0</c:formatCode>
                <c:ptCount val="36"/>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numCache>
            </c:numRef>
          </c:val>
          <c:smooth val="0"/>
          <c:extLst>
            <c:ext xmlns:c16="http://schemas.microsoft.com/office/drawing/2014/chart" uri="{C3380CC4-5D6E-409C-BE32-E72D297353CC}">
              <c16:uniqueId val="{00000002-6CD8-4E80-983D-E4DA55822882}"/>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c:f>
              <c:strCache>
                <c:ptCount val="36"/>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strCache>
            </c:strRef>
          </c:cat>
          <c:val>
            <c:numRef>
              <c:extLst>
                <c:ext xmlns:c15="http://schemas.microsoft.com/office/drawing/2012/chart" uri="{02D57815-91ED-43cb-92C2-25804820EDAC}">
                  <c15:fullRef>
                    <c15:sqref>'EOF Evolución'!$IW$53:$LO$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EOF Evolución'!$LK$53,'EOF Evolución'!$LM$53,'EOF Evolución'!$LO$53)</c:f>
              <c:numCache>
                <c:formatCode>0.0</c:formatCode>
                <c:ptCount val="36"/>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numCache>
            </c:numRef>
          </c:val>
          <c:smooth val="0"/>
          <c:extLst>
            <c:ext xmlns:c16="http://schemas.microsoft.com/office/drawing/2014/chart" uri="{C3380CC4-5D6E-409C-BE32-E72D297353CC}">
              <c16:uniqueId val="{00000003-6CD8-4E80-983D-E4DA558228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20%</c:v>
                </c:pt>
                <c:pt idx="1">
                  <c:v>3,30%</c:v>
                </c:pt>
                <c:pt idx="2">
                  <c:v>3,40%</c:v>
                </c:pt>
                <c:pt idx="3">
                  <c:v>3,50%</c:v>
                </c:pt>
                <c:pt idx="4">
                  <c:v>3,60%</c:v>
                </c:pt>
                <c:pt idx="5">
                  <c:v>3,70%</c:v>
                </c:pt>
                <c:pt idx="6">
                  <c:v>≥ 3,80%</c:v>
                </c:pt>
              </c:strCache>
            </c:strRef>
          </c:cat>
          <c:val>
            <c:numRef>
              <c:f>'Inflación 12meses adelante'!$R$7:$R$13</c:f>
              <c:numCache>
                <c:formatCode>0.00%</c:formatCode>
                <c:ptCount val="7"/>
                <c:pt idx="0">
                  <c:v>0.20338983050847459</c:v>
                </c:pt>
                <c:pt idx="1">
                  <c:v>0.16949152542372881</c:v>
                </c:pt>
                <c:pt idx="2">
                  <c:v>0.11864406779661017</c:v>
                </c:pt>
                <c:pt idx="3">
                  <c:v>0.15254237288135594</c:v>
                </c:pt>
                <c:pt idx="4">
                  <c:v>0.1864406779661017</c:v>
                </c:pt>
                <c:pt idx="5">
                  <c:v>8.4745762711864403E-2</c:v>
                </c:pt>
                <c:pt idx="6">
                  <c:v>8.4745762711864403E-2</c:v>
                </c:pt>
              </c:numCache>
            </c:numRef>
          </c:val>
          <c:extLst>
            <c:ext xmlns:c16="http://schemas.microsoft.com/office/drawing/2014/chart" uri="{C3380CC4-5D6E-409C-BE32-E72D297353CC}">
              <c16:uniqueId val="{00000000-6DE6-4BDE-8737-4D1CD1D2E7E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V$9:$LP$9</c:f>
              <c:strCache>
                <c:ptCount val="124"/>
                <c:pt idx="0">
                  <c:v>Post RPM Junio 2018</c:v>
                </c:pt>
                <c:pt idx="1">
                  <c:v>Pre RPM Julio 2018</c:v>
                </c:pt>
                <c:pt idx="2">
                  <c:v>Post RPM Julio 2018</c:v>
                </c:pt>
                <c:pt idx="3">
                  <c:v>Pre RPM Septiembre 2018</c:v>
                </c:pt>
                <c:pt idx="4">
                  <c:v>Post RPM Septiembre 2018</c:v>
                </c:pt>
                <c:pt idx="5">
                  <c:v>Pre RPM Octubre 2018</c:v>
                </c:pt>
                <c:pt idx="6">
                  <c:v>Post RPM Octubre 2018</c:v>
                </c:pt>
                <c:pt idx="7">
                  <c:v>Pre RPM Diciembre 2018</c:v>
                </c:pt>
                <c:pt idx="8">
                  <c:v>Post RPM Diciembre 2018</c:v>
                </c:pt>
                <c:pt idx="9">
                  <c:v>Pre RPM Enero 2019</c:v>
                </c:pt>
                <c:pt idx="10">
                  <c:v>Post RPM Enero 2019</c:v>
                </c:pt>
                <c:pt idx="11">
                  <c:v>Pre RPM Marzo 2019</c:v>
                </c:pt>
                <c:pt idx="12">
                  <c:v>Post RPM Marzo 2019</c:v>
                </c:pt>
                <c:pt idx="13">
                  <c:v>Pre RPM Mayo 2019</c:v>
                </c:pt>
                <c:pt idx="14">
                  <c:v>Post RPM Mayo 2019</c:v>
                </c:pt>
                <c:pt idx="15">
                  <c:v>Pre RPM Junio 2019</c:v>
                </c:pt>
                <c:pt idx="16">
                  <c:v>Post RPM Junio 2019</c:v>
                </c:pt>
                <c:pt idx="17">
                  <c:v>Pre RPM Julio 2019</c:v>
                </c:pt>
                <c:pt idx="18">
                  <c:v>Post RPM Julio 2019</c:v>
                </c:pt>
                <c:pt idx="19">
                  <c:v>Pre RPM Septiembre 2019</c:v>
                </c:pt>
                <c:pt idx="20">
                  <c:v>Post RPM Septiembre 2019</c:v>
                </c:pt>
                <c:pt idx="21">
                  <c:v>Pre RPM Octubre 2019</c:v>
                </c:pt>
                <c:pt idx="22">
                  <c:v>Post RPM Octubre 2019</c:v>
                </c:pt>
                <c:pt idx="23">
                  <c:v>Pre RPM Diciembre 2019</c:v>
                </c:pt>
                <c:pt idx="24">
                  <c:v>Post RPM Diciembre 2019</c:v>
                </c:pt>
                <c:pt idx="25">
                  <c:v>Pre RPM Enero 2020</c:v>
                </c:pt>
                <c:pt idx="26">
                  <c:v>Post RPM Enero 2020</c:v>
                </c:pt>
                <c:pt idx="27">
                  <c:v>Pre RPM Marzo 2020</c:v>
                </c:pt>
                <c:pt idx="28">
                  <c:v>Post RPM Marzo 2020</c:v>
                </c:pt>
                <c:pt idx="29">
                  <c:v>Pre RPM Mayo 2020</c:v>
                </c:pt>
                <c:pt idx="30">
                  <c:v>Post RPM Mayo 2020</c:v>
                </c:pt>
                <c:pt idx="31">
                  <c:v>Pre RPM Junio 2020</c:v>
                </c:pt>
                <c:pt idx="32">
                  <c:v>Post RPM Junio 2020</c:v>
                </c:pt>
                <c:pt idx="33">
                  <c:v>Pre RPM Julio 2020</c:v>
                </c:pt>
                <c:pt idx="34">
                  <c:v>Post RPM Julio 2020</c:v>
                </c:pt>
                <c:pt idx="35">
                  <c:v>Pre RPM Septiembre 2020</c:v>
                </c:pt>
                <c:pt idx="36">
                  <c:v>Post RPM Septiembre 2020</c:v>
                </c:pt>
                <c:pt idx="37">
                  <c:v>Pre RPM Octubre 2020</c:v>
                </c:pt>
                <c:pt idx="38">
                  <c:v>Post RPM Octubre 2020</c:v>
                </c:pt>
                <c:pt idx="39">
                  <c:v>Pre RPM Diciembre 2020</c:v>
                </c:pt>
                <c:pt idx="40">
                  <c:v>Post RPM Diciembre 2020</c:v>
                </c:pt>
                <c:pt idx="41">
                  <c:v>Pre RPM Enero 2021</c:v>
                </c:pt>
                <c:pt idx="42">
                  <c:v>Post RPM Enero 2021</c:v>
                </c:pt>
                <c:pt idx="43">
                  <c:v>Pre RPM Marzo 2021</c:v>
                </c:pt>
                <c:pt idx="44">
                  <c:v>Post RPM Marzo 2021</c:v>
                </c:pt>
                <c:pt idx="45">
                  <c:v>Pre RPM Mayo 2021</c:v>
                </c:pt>
                <c:pt idx="46">
                  <c:v>Post RPM Mayo 2021</c:v>
                </c:pt>
                <c:pt idx="47">
                  <c:v>Pre RPM Junio 2021</c:v>
                </c:pt>
                <c:pt idx="48">
                  <c:v>Post RPM Junio 2021</c:v>
                </c:pt>
                <c:pt idx="49">
                  <c:v>Pre RPM Julio 2021</c:v>
                </c:pt>
                <c:pt idx="50">
                  <c:v>Post RPM Julio 2021</c:v>
                </c:pt>
                <c:pt idx="51">
                  <c:v>Pre RPM Agosto 2021</c:v>
                </c:pt>
                <c:pt idx="52">
                  <c:v>Post RPM Agosto 2021</c:v>
                </c:pt>
                <c:pt idx="53">
                  <c:v>Pre RPM Octubre 2021</c:v>
                </c:pt>
                <c:pt idx="54">
                  <c:v>Post RPM Octubre 2021</c:v>
                </c:pt>
                <c:pt idx="55">
                  <c:v>Pre RPM Diciembre 2021</c:v>
                </c:pt>
                <c:pt idx="56">
                  <c:v>Post RPM Diciembre 2021</c:v>
                </c:pt>
                <c:pt idx="57">
                  <c:v>Pre RPM Enero 2022</c:v>
                </c:pt>
                <c:pt idx="58">
                  <c:v>Post RPM Enero 2022</c:v>
                </c:pt>
                <c:pt idx="59">
                  <c:v>Pre RPM Marzo 2022</c:v>
                </c:pt>
                <c:pt idx="60">
                  <c:v>Post RPM Marzo 2022</c:v>
                </c:pt>
                <c:pt idx="61">
                  <c:v>Pre RPM Mayo 2022</c:v>
                </c:pt>
                <c:pt idx="62">
                  <c:v>Post RPM Mayo 2022</c:v>
                </c:pt>
                <c:pt idx="63">
                  <c:v>Pre RPM Junio 2022</c:v>
                </c:pt>
                <c:pt idx="64">
                  <c:v>Post RPM Junio 2022</c:v>
                </c:pt>
                <c:pt idx="65">
                  <c:v>Pre RPM Julio 2022</c:v>
                </c:pt>
                <c:pt idx="66">
                  <c:v>Post RPM Julio 2022</c:v>
                </c:pt>
                <c:pt idx="67">
                  <c:v>Pre RPM Septiembre 2022</c:v>
                </c:pt>
                <c:pt idx="68">
                  <c:v>Post RPM Septiembre 2022</c:v>
                </c:pt>
                <c:pt idx="69">
                  <c:v>Pre RPM Octubre 2022</c:v>
                </c:pt>
                <c:pt idx="70">
                  <c:v>Post RPM Octubre 2022</c:v>
                </c:pt>
                <c:pt idx="71">
                  <c:v>Pre RPM Diciembre 2022</c:v>
                </c:pt>
                <c:pt idx="72">
                  <c:v>Post RPM Diciembre 2022</c:v>
                </c:pt>
                <c:pt idx="73">
                  <c:v>Pre RPM Enero 2023</c:v>
                </c:pt>
                <c:pt idx="74">
                  <c:v>Post RPM Enero 2023</c:v>
                </c:pt>
                <c:pt idx="75">
                  <c:v>Pre RPM Abril 2023</c:v>
                </c:pt>
                <c:pt idx="76">
                  <c:v>Post RPM Abril 2023</c:v>
                </c:pt>
                <c:pt idx="77">
                  <c:v>Pre RPM Mayo 2023</c:v>
                </c:pt>
                <c:pt idx="78">
                  <c:v>Post RPM Mayo 2023</c:v>
                </c:pt>
                <c:pt idx="79">
                  <c:v>Pre RPM Junio 2023</c:v>
                </c:pt>
                <c:pt idx="80">
                  <c:v>Post RPM Junio 2023</c:v>
                </c:pt>
                <c:pt idx="81">
                  <c:v>Pre RPM Julio 2023</c:v>
                </c:pt>
                <c:pt idx="82">
                  <c:v>Post RPM Julio 2023</c:v>
                </c:pt>
                <c:pt idx="83">
                  <c:v>Pre RPM Septiembre 2023</c:v>
                </c:pt>
                <c:pt idx="84">
                  <c:v>Post RPM Septiembre 2023</c:v>
                </c:pt>
                <c:pt idx="85">
                  <c:v>Pre RPM Octubre 2023</c:v>
                </c:pt>
                <c:pt idx="86">
                  <c:v>Post RPM Octubre 2023</c:v>
                </c:pt>
                <c:pt idx="87">
                  <c:v>Pre RPM Diciembre 2023</c:v>
                </c:pt>
                <c:pt idx="88">
                  <c:v>Post RPM Diciembre 2023</c:v>
                </c:pt>
                <c:pt idx="89">
                  <c:v>Pre RPM Enero 2024</c:v>
                </c:pt>
                <c:pt idx="90">
                  <c:v>Post RPM Enero 2024</c:v>
                </c:pt>
                <c:pt idx="91">
                  <c:v>Pre RPM Abril 2024</c:v>
                </c:pt>
                <c:pt idx="92">
                  <c:v>Post RPM Abril 2024</c:v>
                </c:pt>
                <c:pt idx="93">
                  <c:v>Pre RPM Mayo 2024</c:v>
                </c:pt>
                <c:pt idx="94">
                  <c:v>Post RPM Mayo 2024</c:v>
                </c:pt>
                <c:pt idx="95">
                  <c:v>Pre RPM Junio 2024</c:v>
                </c:pt>
                <c:pt idx="96">
                  <c:v>Post RPM Junio 2024</c:v>
                </c:pt>
                <c:pt idx="97">
                  <c:v>Pre RPM Julio 2024</c:v>
                </c:pt>
                <c:pt idx="98">
                  <c:v>Post RPM Julio 2024</c:v>
                </c:pt>
                <c:pt idx="99">
                  <c:v>Pre RPM Septiembre 2024</c:v>
                </c:pt>
                <c:pt idx="100">
                  <c:v>Post RPM Septiembre 2024</c:v>
                </c:pt>
                <c:pt idx="101">
                  <c:v>Pre RPM Octubre 2024</c:v>
                </c:pt>
                <c:pt idx="102">
                  <c:v>Post RPM Octubre 2024</c:v>
                </c:pt>
                <c:pt idx="103">
                  <c:v>Pre RPM Diciembre 2024</c:v>
                </c:pt>
                <c:pt idx="104">
                  <c:v>Post RPM Diciembre 2024</c:v>
                </c:pt>
                <c:pt idx="105">
                  <c:v>Pre RPM Enero 2025</c:v>
                </c:pt>
                <c:pt idx="106">
                  <c:v>Post RPM Enero 2025</c:v>
                </c:pt>
                <c:pt idx="107">
                  <c:v>Pre RPM Marzo 2025</c:v>
                </c:pt>
                <c:pt idx="108">
                  <c:v>Post RPM Marzo 2025</c:v>
                </c:pt>
                <c:pt idx="109">
                  <c:v>Pre RPM Abril 2025</c:v>
                </c:pt>
                <c:pt idx="110">
                  <c:v>Post RPM Abril 2025</c:v>
                </c:pt>
                <c:pt idx="111">
                  <c:v>Pre RPM Junio 2025</c:v>
                </c:pt>
                <c:pt idx="112">
                  <c:v>Post RPM Junio 2025</c:v>
                </c:pt>
                <c:pt idx="113">
                  <c:v>Pre RPM Julio 2025</c:v>
                </c:pt>
                <c:pt idx="114">
                  <c:v>Post RPM Julio 2025</c:v>
                </c:pt>
                <c:pt idx="115">
                  <c:v>Pre RPM Septiembre 2025</c:v>
                </c:pt>
                <c:pt idx="116">
                  <c:v>Post RPM Septiembre 2025</c:v>
                </c:pt>
                <c:pt idx="117">
                  <c:v>Pre RPM Octubre 2025</c:v>
                </c:pt>
                <c:pt idx="118">
                  <c:v>Post RPM Octubre 2025</c:v>
                </c:pt>
                <c:pt idx="119">
                  <c:v>Pre RPM Diciembre 2025</c:v>
                </c:pt>
                <c:pt idx="120">
                  <c:v>Post RPM Diciembre 2025</c:v>
                </c:pt>
                <c:pt idx="121">
                  <c:v>Pre RPM Enero 2026</c:v>
                </c:pt>
                <c:pt idx="122">
                  <c:v>Post RPM Enero 2026</c:v>
                </c:pt>
                <c:pt idx="123">
                  <c:v>Pre RPM Marzo 2026</c:v>
                </c:pt>
              </c:strCache>
            </c:strRef>
          </c:cat>
          <c:val>
            <c:numRef>
              <c:extLst>
                <c:ext xmlns:c15="http://schemas.microsoft.com/office/drawing/2012/chart" uri="{02D57815-91ED-43cb-92C2-25804820EDAC}">
                  <c15:fullRef>
                    <c15:sqref>'EOF Evolución'!$GP$13:$LZ$13</c15:sqref>
                  </c15:fullRef>
                </c:ext>
              </c:extLst>
              <c:f>'EOF Evolución'!$GV$13:$LP$13</c:f>
              <c:numCache>
                <c:formatCode>0.00%</c:formatCode>
                <c:ptCount val="125"/>
                <c:pt idx="0">
                  <c:v>2.9000000000000001E-2</c:v>
                </c:pt>
                <c:pt idx="1">
                  <c:v>0.03</c:v>
                </c:pt>
                <c:pt idx="2">
                  <c:v>0.03</c:v>
                </c:pt>
                <c:pt idx="3">
                  <c:v>0.03</c:v>
                </c:pt>
                <c:pt idx="4">
                  <c:v>3.2000000000000001E-2</c:v>
                </c:pt>
                <c:pt idx="5">
                  <c:v>3.1E-2</c:v>
                </c:pt>
                <c:pt idx="6">
                  <c:v>0.03</c:v>
                </c:pt>
                <c:pt idx="7">
                  <c:v>2.8000000000000001E-2</c:v>
                </c:pt>
                <c:pt idx="8">
                  <c:v>2.5999999999999999E-2</c:v>
                </c:pt>
                <c:pt idx="9">
                  <c:v>2.8000000000000001E-2</c:v>
                </c:pt>
                <c:pt idx="10">
                  <c:v>2.6499999999999999E-2</c:v>
                </c:pt>
                <c:pt idx="11">
                  <c:v>2.7E-2</c:v>
                </c:pt>
                <c:pt idx="12">
                  <c:v>2.8000000000000001E-2</c:v>
                </c:pt>
                <c:pt idx="13">
                  <c:v>2.9000000000000001E-2</c:v>
                </c:pt>
                <c:pt idx="14">
                  <c:v>2.7999999999999997E-2</c:v>
                </c:pt>
                <c:pt idx="15">
                  <c:v>2.7999999999999997E-2</c:v>
                </c:pt>
                <c:pt idx="16">
                  <c:v>2.5999999999999999E-2</c:v>
                </c:pt>
                <c:pt idx="17">
                  <c:v>2.5999999999999999E-2</c:v>
                </c:pt>
                <c:pt idx="18">
                  <c:v>2.6950000000000002E-2</c:v>
                </c:pt>
                <c:pt idx="19">
                  <c:v>2.7E-2</c:v>
                </c:pt>
                <c:pt idx="20">
                  <c:v>2.8000000000000001E-2</c:v>
                </c:pt>
                <c:pt idx="21">
                  <c:v>2.8650000000000002E-2</c:v>
                </c:pt>
                <c:pt idx="22">
                  <c:v>2.7E-2</c:v>
                </c:pt>
                <c:pt idx="23">
                  <c:v>0.03</c:v>
                </c:pt>
                <c:pt idx="24">
                  <c:v>0.03</c:v>
                </c:pt>
                <c:pt idx="25">
                  <c:v>0.03</c:v>
                </c:pt>
                <c:pt idx="26">
                  <c:v>0.03</c:v>
                </c:pt>
                <c:pt idx="27">
                  <c:v>2.8000000000000001E-2</c:v>
                </c:pt>
                <c:pt idx="28">
                  <c:v>2.1499999999999998E-2</c:v>
                </c:pt>
                <c:pt idx="29">
                  <c:v>1.8499999999999999E-2</c:v>
                </c:pt>
                <c:pt idx="30">
                  <c:v>0.02</c:v>
                </c:pt>
                <c:pt idx="31">
                  <c:v>1.9E-2</c:v>
                </c:pt>
                <c:pt idx="32">
                  <c:v>1.6400000000000001E-2</c:v>
                </c:pt>
                <c:pt idx="33">
                  <c:v>1.7000000000000001E-2</c:v>
                </c:pt>
                <c:pt idx="34">
                  <c:v>1.7999999999999999E-2</c:v>
                </c:pt>
                <c:pt idx="35">
                  <c:v>2.3E-2</c:v>
                </c:pt>
                <c:pt idx="36">
                  <c:v>2.4750000000000001E-2</c:v>
                </c:pt>
                <c:pt idx="37">
                  <c:v>2.47E-2</c:v>
                </c:pt>
                <c:pt idx="38">
                  <c:v>2.5000000000000001E-2</c:v>
                </c:pt>
                <c:pt idx="39">
                  <c:v>0.03</c:v>
                </c:pt>
                <c:pt idx="40">
                  <c:v>0.03</c:v>
                </c:pt>
                <c:pt idx="41">
                  <c:v>0.03</c:v>
                </c:pt>
                <c:pt idx="42">
                  <c:v>3.15E-2</c:v>
                </c:pt>
                <c:pt idx="43">
                  <c:v>3.2000000000000001E-2</c:v>
                </c:pt>
                <c:pt idx="44">
                  <c:v>3.1E-2</c:v>
                </c:pt>
                <c:pt idx="45">
                  <c:v>3.0499999999999999E-2</c:v>
                </c:pt>
                <c:pt idx="46">
                  <c:v>2.9000000000000001E-2</c:v>
                </c:pt>
                <c:pt idx="47">
                  <c:v>3.0699999999999998E-2</c:v>
                </c:pt>
                <c:pt idx="48">
                  <c:v>3.4000000000000002E-2</c:v>
                </c:pt>
                <c:pt idx="49">
                  <c:v>3.4000000000000002E-2</c:v>
                </c:pt>
                <c:pt idx="50">
                  <c:v>3.4000000000000002E-2</c:v>
                </c:pt>
                <c:pt idx="51">
                  <c:v>0.04</c:v>
                </c:pt>
                <c:pt idx="52">
                  <c:v>4.3999999999999997E-2</c:v>
                </c:pt>
                <c:pt idx="53">
                  <c:v>4.7E-2</c:v>
                </c:pt>
                <c:pt idx="54">
                  <c:v>5.3999999999999999E-2</c:v>
                </c:pt>
                <c:pt idx="55">
                  <c:v>4.8500000000000001E-2</c:v>
                </c:pt>
                <c:pt idx="56">
                  <c:v>0.05</c:v>
                </c:pt>
                <c:pt idx="57">
                  <c:v>4.7E-2</c:v>
                </c:pt>
                <c:pt idx="58">
                  <c:v>0.05</c:v>
                </c:pt>
                <c:pt idx="59">
                  <c:v>7.3999999999999996E-2</c:v>
                </c:pt>
                <c:pt idx="60">
                  <c:v>7.0000000000000007E-2</c:v>
                </c:pt>
                <c:pt idx="61">
                  <c:v>6.9000000000000006E-2</c:v>
                </c:pt>
                <c:pt idx="62">
                  <c:v>6.6500000000000004E-2</c:v>
                </c:pt>
                <c:pt idx="63">
                  <c:v>6.8000000000000005E-2</c:v>
                </c:pt>
                <c:pt idx="64">
                  <c:v>7.0000000000000007E-2</c:v>
                </c:pt>
                <c:pt idx="65">
                  <c:v>7.85E-2</c:v>
                </c:pt>
                <c:pt idx="66">
                  <c:v>0.09</c:v>
                </c:pt>
                <c:pt idx="67">
                  <c:v>7.9000000000000001E-2</c:v>
                </c:pt>
                <c:pt idx="68">
                  <c:v>6.3E-2</c:v>
                </c:pt>
                <c:pt idx="69">
                  <c:v>0.06</c:v>
                </c:pt>
                <c:pt idx="70">
                  <c:v>0.06</c:v>
                </c:pt>
                <c:pt idx="71">
                  <c:v>4.5499999999999999E-2</c:v>
                </c:pt>
                <c:pt idx="72">
                  <c:v>4.4999999999999998E-2</c:v>
                </c:pt>
                <c:pt idx="73">
                  <c:v>4.5999999999999999E-2</c:v>
                </c:pt>
                <c:pt idx="74">
                  <c:v>4.4999999999999998E-2</c:v>
                </c:pt>
                <c:pt idx="75">
                  <c:v>4.8000000000000001E-2</c:v>
                </c:pt>
                <c:pt idx="76">
                  <c:v>4.1000000000000002E-2</c:v>
                </c:pt>
                <c:pt idx="77">
                  <c:v>0.04</c:v>
                </c:pt>
                <c:pt idx="78">
                  <c:v>3.7999999999999999E-2</c:v>
                </c:pt>
                <c:pt idx="79">
                  <c:v>3.5000000000000003E-2</c:v>
                </c:pt>
                <c:pt idx="80">
                  <c:v>3.3000000000000002E-2</c:v>
                </c:pt>
                <c:pt idx="81">
                  <c:v>3.2000000000000001E-2</c:v>
                </c:pt>
                <c:pt idx="82">
                  <c:v>3.4000000000000002E-2</c:v>
                </c:pt>
                <c:pt idx="83">
                  <c:v>3.6499999999999998E-2</c:v>
                </c:pt>
                <c:pt idx="84">
                  <c:v>3.3000000000000002E-2</c:v>
                </c:pt>
                <c:pt idx="85">
                  <c:v>3.3000000000000002E-2</c:v>
                </c:pt>
                <c:pt idx="86">
                  <c:v>2.9000000000000001E-2</c:v>
                </c:pt>
                <c:pt idx="87">
                  <c:v>2.9000000000000001E-2</c:v>
                </c:pt>
                <c:pt idx="88">
                  <c:v>2.5000000000000001E-2</c:v>
                </c:pt>
                <c:pt idx="89">
                  <c:v>2.8000000000000001E-2</c:v>
                </c:pt>
                <c:pt idx="90">
                  <c:v>2.7E-2</c:v>
                </c:pt>
                <c:pt idx="91">
                  <c:v>0.03</c:v>
                </c:pt>
                <c:pt idx="92">
                  <c:v>3.5000000000000003E-2</c:v>
                </c:pt>
                <c:pt idx="93">
                  <c:v>0.03</c:v>
                </c:pt>
                <c:pt idx="94">
                  <c:v>0.03</c:v>
                </c:pt>
                <c:pt idx="95">
                  <c:v>0.03</c:v>
                </c:pt>
                <c:pt idx="96">
                  <c:v>3.5999999999999997E-2</c:v>
                </c:pt>
                <c:pt idx="97">
                  <c:v>3.9E-2</c:v>
                </c:pt>
                <c:pt idx="98">
                  <c:v>3.7999999999999999E-2</c:v>
                </c:pt>
                <c:pt idx="99">
                  <c:v>3.6999999999999998E-2</c:v>
                </c:pt>
                <c:pt idx="100">
                  <c:v>3.5000000000000003E-2</c:v>
                </c:pt>
                <c:pt idx="101">
                  <c:v>3.5000000000000003E-2</c:v>
                </c:pt>
                <c:pt idx="102">
                  <c:v>3.5000000000000003E-2</c:v>
                </c:pt>
                <c:pt idx="103">
                  <c:v>3.5000000000000003E-2</c:v>
                </c:pt>
                <c:pt idx="104">
                  <c:v>3.9E-2</c:v>
                </c:pt>
                <c:pt idx="105">
                  <c:v>4.1500000000000002E-2</c:v>
                </c:pt>
                <c:pt idx="106">
                  <c:v>3.6999999999999998E-2</c:v>
                </c:pt>
                <c:pt idx="107">
                  <c:v>3.5000000000000003E-2</c:v>
                </c:pt>
                <c:pt idx="108">
                  <c:v>3.5000000000000003E-2</c:v>
                </c:pt>
                <c:pt idx="109">
                  <c:v>3.7999999999999999E-2</c:v>
                </c:pt>
                <c:pt idx="110">
                  <c:v>3.4000000000000002E-2</c:v>
                </c:pt>
                <c:pt idx="111">
                  <c:v>3.3000000000000002E-2</c:v>
                </c:pt>
                <c:pt idx="112">
                  <c:v>3.2000000000000001E-2</c:v>
                </c:pt>
                <c:pt idx="113">
                  <c:v>3.3000000000000002E-2</c:v>
                </c:pt>
                <c:pt idx="114">
                  <c:v>3.0499999999999999E-2</c:v>
                </c:pt>
                <c:pt idx="115">
                  <c:v>0.03</c:v>
                </c:pt>
                <c:pt idx="116">
                  <c:v>3.2000000000000001E-2</c:v>
                </c:pt>
                <c:pt idx="117">
                  <c:v>3.1E-2</c:v>
                </c:pt>
                <c:pt idx="118">
                  <c:v>3.1E-2</c:v>
                </c:pt>
                <c:pt idx="119">
                  <c:v>0.03</c:v>
                </c:pt>
                <c:pt idx="120">
                  <c:v>2.9000000000000001E-2</c:v>
                </c:pt>
                <c:pt idx="121">
                  <c:v>2.9000000000000001E-2</c:v>
                </c:pt>
                <c:pt idx="122">
                  <c:v>2.9000000000000001E-2</c:v>
                </c:pt>
                <c:pt idx="123">
                  <c:v>3.5000000000000003E-2</c:v>
                </c:pt>
              </c:numCache>
            </c:numRef>
          </c:val>
          <c:smooth val="0"/>
          <c:extLst>
            <c:ext xmlns:c16="http://schemas.microsoft.com/office/drawing/2014/chart" uri="{C3380CC4-5D6E-409C-BE32-E72D297353CC}">
              <c16:uniqueId val="{00000000-AF9F-48CE-BCFD-6F7AAA28D6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3,00%</c:v>
                </c:pt>
                <c:pt idx="1">
                  <c:v>3,10%</c:v>
                </c:pt>
                <c:pt idx="2">
                  <c:v>3,20%</c:v>
                </c:pt>
                <c:pt idx="3">
                  <c:v>3,30%</c:v>
                </c:pt>
                <c:pt idx="4">
                  <c:v>3,40%</c:v>
                </c:pt>
                <c:pt idx="5">
                  <c:v>3,50%</c:v>
                </c:pt>
                <c:pt idx="6">
                  <c:v>3,60%</c:v>
                </c:pt>
              </c:strCache>
            </c:strRef>
          </c:cat>
          <c:val>
            <c:numRef>
              <c:f>'Inflación 24meses adelante'!$R$7:$R$13</c:f>
              <c:numCache>
                <c:formatCode>0.00%</c:formatCode>
                <c:ptCount val="7"/>
                <c:pt idx="0">
                  <c:v>0.42372881355932202</c:v>
                </c:pt>
                <c:pt idx="1">
                  <c:v>0.13559322033898305</c:v>
                </c:pt>
                <c:pt idx="2">
                  <c:v>0.16949152542372881</c:v>
                </c:pt>
                <c:pt idx="3">
                  <c:v>0.16949152542372881</c:v>
                </c:pt>
                <c:pt idx="4">
                  <c:v>1.6949152542372881E-2</c:v>
                </c:pt>
                <c:pt idx="5">
                  <c:v>6.7796610169491525E-2</c:v>
                </c:pt>
                <c:pt idx="6">
                  <c:v>1.6949152542372881E-2</c:v>
                </c:pt>
              </c:numCache>
            </c:numRef>
          </c:val>
          <c:extLst>
            <c:ext xmlns:c16="http://schemas.microsoft.com/office/drawing/2014/chart" uri="{C3380CC4-5D6E-409C-BE32-E72D297353CC}">
              <c16:uniqueId val="{00000000-E4E7-4DAC-8059-00D5B381F3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44EBCD0E-1DA3-4C0B-90BD-2B3AD71148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E11468EF-2E20-401F-9A7E-103A8ECE07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10E3D326-6139-4734-BBFE-5B52326E8D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1026D328-B279-44EC-97A4-A20DD2BD0A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17CF86FC-E422-42F4-BFB3-931809C15B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EA84778-A21F-4318-BCB7-9B3E6C966E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BA59A318-05C1-4A16-954C-6CBC50215A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435B40C1-D962-4321-BCCB-68095ABFF8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337F9A4C-4CA7-4957-A5CD-56893808716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F6D5085C-C498-41E0-9E7D-D1648E801B1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9E34DC51-933B-44C1-867F-3A0879DB0AF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7060F2EE-79AB-4F39-AD81-14DE49A883F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893C211E-223B-4573-972C-42E5E160050C}"/>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C5D50532-54B8-4F2A-BEDB-A7DC9B3044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EB2ED098-59F0-4B89-B840-93BC6A57FD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9B9D3198-7D4C-40C1-AECA-4CA285049B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AB940EA4-AE75-421E-B1FB-3BD61D4C18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0DA40AB6-0F3B-4BE2-9AB9-5CB86DCF4B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58E3F5E-7598-4FF0-A6DF-5590C30B3A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C51517BB-5465-462A-9BF3-D5FE2B4C4D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0BAA438C-9CD7-4DCB-9AE7-299F7DD340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FF74ABB9-ED80-4CFF-8530-F4271D6CD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E6F18C8F-3761-4254-8057-5FBC60DC94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39600C54-B0B3-419E-98CF-BD7F964287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9F45CB2-E7A5-4609-982C-2EDDDF7FBB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330C8B-A3A6-48EF-9FD7-B5C4B41C2304}"/>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7D572A1A-7F2B-40B3-BF82-2C1CFE6F86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69C2905-1D3D-4B5A-A524-EDFFA5575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F367A2F-37C0-4F27-BA5D-AEF46EAFC2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ABE460-530B-4DB0-92F8-CD6C1E630A7C}"/>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9E09DE78-652A-41CF-89F3-74100685BF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8BA3DC1F-CB6A-4D53-8942-DC4006AC21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BB2399F-11D5-44FB-AE5B-8BD10C299D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CCCC0AC-F814-45D0-8A3A-70B789BF2110}"/>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E75E047E-A320-464F-AAC5-3CC4F26916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F0F3BE4-02B7-48BE-ADE0-4E19D349B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8EA10153-821A-4D5D-8315-ACAD37F503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3D13D7-1600-4733-A08F-C6BC7E7C2DF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2F9EFDD7-837E-4413-B306-407432B098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ED6E9746-FC38-49B5-A402-91181554C0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ADF50169-E0DF-4AB8-BD08-8B21EDE74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1E67C5-4134-429B-A300-7A8EBBF7373B}"/>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809EF637-A0E9-412C-93FC-C788D21004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3C2C7E35-0A8B-4B49-9098-B6254CC0C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D9E9BFEA-B82E-4DD0-83C3-CF11866A4812}"/>
            </a:ext>
          </a:extLst>
        </xdr:cNvPr>
        <xdr:cNvGrpSpPr/>
      </xdr:nvGrpSpPr>
      <xdr:grpSpPr>
        <a:xfrm>
          <a:off x="9711753" y="1160859"/>
          <a:ext cx="11508797" cy="8961078"/>
          <a:chOff x="7967229" y="1073727"/>
          <a:chExt cx="11350769" cy="8913453"/>
        </a:xfrm>
      </xdr:grpSpPr>
      <xdr:graphicFrame macro="">
        <xdr:nvGraphicFramePr>
          <xdr:cNvPr id="3" name="Gráfico 2">
            <a:extLst>
              <a:ext uri="{FF2B5EF4-FFF2-40B4-BE49-F238E27FC236}">
                <a16:creationId xmlns:a16="http://schemas.microsoft.com/office/drawing/2014/main" id="{33172267-E9C5-F0E4-7D66-C86FD509982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6D92347-F4BD-921D-CE7B-95EC540782E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CFC40BC-04F3-14AF-FCAC-61B28560F6D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0AACEDA-84A3-B369-61C4-FF7B11970F1A}"/>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ABD3928-A6AD-4F0C-9272-5A812F0F6E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D1748F3-A479-41B8-B118-65C01B3AC03B}"/>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256C935-D7B5-4913-81D1-E19E1A5FD55F}"/>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FB91C7D8-A43C-4956-9C16-569B2639A4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4C14AC5-D737-448D-8438-3E26F2C806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B7AF0B-8AA7-40F9-A25D-89FE7B1A9A99}"/>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ACD0F536-2A6D-4DB5-BD65-EA2A15C243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5589148A-9F10-4FB0-8090-7E4D44201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81D7D26-AC18-4BDC-8BEA-BCFFADDF61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AB97B9E-D875-445B-9DB3-A3CC11070DBE}"/>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AC8E283A-5E88-4916-A162-500BE9F03E6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3550B424-61B0-497E-90CA-F04DCA141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F0FB575-200E-44E2-B8E5-F76FAAFD87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693A4D5-809A-4D67-BD33-C0FD8DA156FB}"/>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0819621F-CDA5-4ECB-89AE-A1584905FF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9721762-E6F9-44DA-B496-B728C14465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D328FA9-EC4C-429E-99FE-354CA3492B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BA2553-ADD6-49DB-B251-7F577022695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4750B36E-C748-49CD-83C8-30FC3FB15AA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E654DFF-C0C5-4E33-B982-976E608779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C3ECF1F-59EA-4BE5-9A0F-B1267CC57A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7EF8BCD-C5E9-4E40-9D9D-D4E2CF9CCEF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76225</xdr:colOff>
      <xdr:row>52</xdr:row>
      <xdr:rowOff>133351</xdr:rowOff>
    </xdr:from>
    <xdr:ext cx="6973745" cy="1543049"/>
    <xdr:pic>
      <xdr:nvPicPr>
        <xdr:cNvPr id="4" name="Imagen 3">
          <a:extLst>
            <a:ext uri="{FF2B5EF4-FFF2-40B4-BE49-F238E27FC236}">
              <a16:creationId xmlns:a16="http://schemas.microsoft.com/office/drawing/2014/main" id="{9A9B2C7D-9EAF-4922-B04F-46892C5F0D8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04298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9B9F2360-ABF6-42C1-82F0-263A27979C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7304974F-7892-470F-9334-C763294E179C}"/>
            </a:ext>
          </a:extLst>
        </xdr:cNvPr>
        <xdr:cNvGrpSpPr/>
      </xdr:nvGrpSpPr>
      <xdr:grpSpPr>
        <a:xfrm>
          <a:off x="9696394" y="1223611"/>
          <a:ext cx="11484472" cy="9423501"/>
          <a:chOff x="7967229" y="1073727"/>
          <a:chExt cx="11350769" cy="8913453"/>
        </a:xfrm>
      </xdr:grpSpPr>
      <xdr:graphicFrame macro="">
        <xdr:nvGraphicFramePr>
          <xdr:cNvPr id="3" name="Gráfico 2">
            <a:extLst>
              <a:ext uri="{FF2B5EF4-FFF2-40B4-BE49-F238E27FC236}">
                <a16:creationId xmlns:a16="http://schemas.microsoft.com/office/drawing/2014/main" id="{6B90E76E-60AE-1419-37AF-D8D5A1F7CB3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BE00461-1C1F-E5B9-47F8-30D85CAC454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ED73247-D888-6B8B-2DA6-DC0A42522F0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3D53CC7-C8C2-28DF-8514-C3E3A4D6061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AF549AEF-5A7A-438E-A2BA-8B415FFF87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1CE88441-9FC4-48A7-89FE-5A40E1F85D07}"/>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CA265BF5-4747-4B39-9BC6-3246D3727806}"/>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A9791D1A-244C-40A6-9C2F-1463720C73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AB8B72B-584D-4D4F-94BB-CAD1572086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980CEC-6B60-4399-971B-727CA58F02C6}"/>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829EA174-0AA2-4272-80DB-901EF2EE21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7CA25EFB-B041-485F-B9F3-3562EE76A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20D847E-1E64-4A7A-BDA2-6BF64E4719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C2BCC6-A9E3-4695-91FF-F095D63E7488}"/>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5F3E03E9-DBAE-4E36-87B5-7B895D3D01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86C64F80-14E3-4E0F-BE40-C4C9D43465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B2480C0-6117-4C23-9F2C-7EBA15E18DED}"/>
            </a:ext>
          </a:extLst>
        </xdr:cNvPr>
        <xdr:cNvGrpSpPr/>
      </xdr:nvGrpSpPr>
      <xdr:grpSpPr>
        <a:xfrm>
          <a:off x="9720352" y="1164167"/>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7DEF046E-7A97-2F80-A6DE-015CF88CF50A}"/>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B7C6623-24A9-AC5F-FC52-7D94B5076AD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5A59564-C4B0-8A32-9784-20936CCE6C9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51900A9-081E-D718-F2EA-C4482AEBDE4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B45347C-8294-43F0-B3CA-65C17F793A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FE01243-99F2-458D-A19F-B467463499AB}"/>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6E384006-FBA2-4AFA-B281-814CB8147ECA}"/>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05975AF5-9EE8-4211-88C2-4ABF276BC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AD7D51F-BDBB-4FE3-87F3-F26DA9FD0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CF691A-4AB9-4D38-8133-D50E2AC4DC6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B848EA6D-79DC-4234-BD02-4141EB2163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EA184C95-80F4-4A12-B2BD-2B3992A96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F7828FD-4E25-4F62-8DB9-4B411CE005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460B81C-F828-4227-BB7F-24619078DCAA}"/>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9B247C2B-0653-47EC-9ECC-6726A069F7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CD083C45-9CD4-4101-83FD-38D9FE9B05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02A1932-EC39-4BD1-91B4-B4BFC5604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7F7528-25BD-409E-BFE5-7F182514F93E}"/>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8B945A9C-BF80-464B-B2D3-3FAA4812B9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8C7C30BE-E9D1-476C-B507-34B8FB3DA2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61D19AF-CAD8-4CCE-90C8-FF02FD230A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D1B9A3-7E43-431C-8128-6995F009268E}"/>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CD2C8C52-F1A9-4ADD-9942-E9D451D066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4CE501BF-E0E2-4284-9178-FA09B82B13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A8B734A7-81C4-420A-960F-14A2FBEFCB99}"/>
            </a:ext>
          </a:extLst>
        </xdr:cNvPr>
        <xdr:cNvGrpSpPr/>
      </xdr:nvGrpSpPr>
      <xdr:grpSpPr>
        <a:xfrm>
          <a:off x="9697069" y="1123950"/>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8CA69F05-6483-7F59-804B-1C503E61B8A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8082D7E-DD48-BDA4-62FD-04B8B8BC067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E03342C-4C39-0396-5D78-7CB9617A0C3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C444E1E-E096-26D3-F63A-195444B4333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994BEC4-5A6A-43F8-94AA-DCE9D6B48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B1C096F-BE11-4B6B-94D5-E2A269CA6E4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2ACF12A-B909-4D4B-BB62-9D25D5F42971}"/>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255A4A41-F4B9-4075-B53F-9FA0C67D14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149331A-2527-4E13-B7EC-8583442974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234854A-3A0B-4517-ABED-BBF8076EE1A1}"/>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967F8BAC-EE92-4A71-A9B1-AC0C059D05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B3FFC2B-7D12-499E-80F7-C379F6B554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787C6AD-651D-494C-AEBD-72417E0A4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857029E-8088-4579-A663-0CCB0E277BFE}"/>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750817C3-10BD-461B-B57B-CEF69095E2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AC94559-E5B3-4FAD-BAAF-F415CC667A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B1FE8-7821-4E98-91CF-9ACF840FC38D}">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58" t="s">
        <v>1</v>
      </c>
      <c r="D3" s="358"/>
      <c r="E3" s="358"/>
      <c r="F3" s="358"/>
      <c r="G3" s="358"/>
      <c r="H3" s="358"/>
      <c r="I3" s="12"/>
      <c r="J3" s="12"/>
      <c r="K3" s="12"/>
      <c r="L3" s="12"/>
      <c r="M3" s="12"/>
      <c r="N3" s="12"/>
      <c r="O3" s="12"/>
      <c r="P3" s="12"/>
      <c r="Q3" s="12"/>
      <c r="R3" s="13"/>
      <c r="S3" s="4"/>
      <c r="T3" s="5"/>
      <c r="U3" s="8"/>
      <c r="V3" s="9"/>
      <c r="W3" s="9"/>
      <c r="X3" s="9"/>
      <c r="Y3" s="10"/>
      <c r="Z3" s="6"/>
      <c r="AA3" s="7"/>
    </row>
    <row r="4" spans="1:27" x14ac:dyDescent="0.25">
      <c r="A4" s="1"/>
      <c r="B4" s="14"/>
      <c r="C4" s="15" t="s">
        <v>430</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59">
        <v>46098</v>
      </c>
      <c r="D5" s="359"/>
      <c r="E5" s="359"/>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60">
        <v>46099</v>
      </c>
      <c r="D6" s="360"/>
      <c r="E6" s="360"/>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61" t="s">
        <v>479</v>
      </c>
      <c r="D7" s="361"/>
      <c r="E7" s="361"/>
      <c r="F7" s="361"/>
      <c r="G7" s="361"/>
      <c r="H7" s="361"/>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6089</v>
      </c>
      <c r="D11" s="54"/>
      <c r="E11" s="55">
        <v>6.0000000000000001E-3</v>
      </c>
      <c r="F11" s="55">
        <v>4.8000000000000004E-3</v>
      </c>
      <c r="G11" s="55">
        <v>6.0000000000000001E-3</v>
      </c>
      <c r="H11" s="56">
        <v>59</v>
      </c>
      <c r="I11" s="51"/>
      <c r="J11" s="52"/>
      <c r="K11" s="52"/>
      <c r="L11" s="57" t="s">
        <v>15</v>
      </c>
      <c r="M11" s="58"/>
      <c r="N11" s="59">
        <v>5</v>
      </c>
      <c r="O11" s="59">
        <v>2.8000000000000007</v>
      </c>
      <c r="P11" s="59">
        <v>8</v>
      </c>
      <c r="Q11" s="56">
        <v>59</v>
      </c>
      <c r="R11" s="18"/>
      <c r="S11" s="4"/>
      <c r="T11" s="5"/>
      <c r="U11" s="24"/>
      <c r="V11" s="9"/>
      <c r="W11" s="9"/>
      <c r="X11" s="9"/>
      <c r="Y11" s="10"/>
      <c r="Z11" s="6"/>
      <c r="AA11" s="19" t="s">
        <v>16</v>
      </c>
    </row>
    <row r="12" spans="1:27" ht="15" customHeight="1" x14ac:dyDescent="0.25">
      <c r="A12" s="1"/>
      <c r="B12" s="14"/>
      <c r="C12" s="60">
        <v>46124</v>
      </c>
      <c r="D12" s="61"/>
      <c r="E12" s="62">
        <v>5.0000000000000001E-3</v>
      </c>
      <c r="F12" s="62">
        <v>3.8000000000000009E-3</v>
      </c>
      <c r="G12" s="62">
        <v>6.0000000000000001E-3</v>
      </c>
      <c r="H12" s="63">
        <v>59</v>
      </c>
      <c r="I12" s="51"/>
      <c r="J12" s="52"/>
      <c r="K12" s="52"/>
      <c r="L12" s="64" t="s">
        <v>17</v>
      </c>
      <c r="M12" s="65"/>
      <c r="N12" s="66">
        <v>6</v>
      </c>
      <c r="O12" s="66">
        <v>2.8000000000000007</v>
      </c>
      <c r="P12" s="66">
        <v>8.2000000000000028</v>
      </c>
      <c r="Q12" s="63">
        <v>59</v>
      </c>
      <c r="R12" s="18"/>
      <c r="S12" s="4"/>
      <c r="T12" s="5"/>
      <c r="U12" s="24"/>
      <c r="V12" s="9"/>
      <c r="W12" s="9"/>
      <c r="X12" s="9"/>
      <c r="Y12" s="10"/>
      <c r="Z12" s="6"/>
      <c r="AA12" s="19" t="s">
        <v>18</v>
      </c>
    </row>
    <row r="13" spans="1:27" ht="15" customHeight="1" x14ac:dyDescent="0.25">
      <c r="A13" s="1"/>
      <c r="B13" s="14"/>
      <c r="C13" s="53">
        <v>46154</v>
      </c>
      <c r="D13" s="54"/>
      <c r="E13" s="55">
        <v>2E-3</v>
      </c>
      <c r="F13" s="55">
        <v>1.8000000000000008E-3</v>
      </c>
      <c r="G13" s="55">
        <v>4.0000000000000001E-3</v>
      </c>
      <c r="H13" s="56">
        <v>59</v>
      </c>
      <c r="I13" s="51"/>
      <c r="J13" s="52"/>
      <c r="K13" s="52"/>
      <c r="L13" s="57" t="s">
        <v>19</v>
      </c>
      <c r="M13" s="58"/>
      <c r="N13" s="59">
        <v>4</v>
      </c>
      <c r="O13" s="59">
        <v>0.80000000000000071</v>
      </c>
      <c r="P13" s="59">
        <v>6.2000000000000028</v>
      </c>
      <c r="Q13" s="56">
        <v>59</v>
      </c>
      <c r="R13" s="18"/>
      <c r="S13" s="4"/>
      <c r="T13" s="5"/>
      <c r="U13" s="24"/>
      <c r="V13" s="9"/>
      <c r="W13" s="9"/>
      <c r="X13" s="9"/>
      <c r="Y13" s="10"/>
      <c r="Z13" s="6"/>
      <c r="AA13" s="19" t="s">
        <v>20</v>
      </c>
    </row>
    <row r="14" spans="1:27" ht="15" customHeight="1" x14ac:dyDescent="0.25">
      <c r="A14" s="1"/>
      <c r="B14" s="14"/>
      <c r="C14" s="67" t="s">
        <v>21</v>
      </c>
      <c r="D14" s="68"/>
      <c r="E14" s="62">
        <v>3.5000000000000003E-2</v>
      </c>
      <c r="F14" s="62">
        <v>3.1E-2</v>
      </c>
      <c r="G14" s="62">
        <v>3.6999999999999998E-2</v>
      </c>
      <c r="H14" s="63">
        <v>59</v>
      </c>
      <c r="I14" s="51"/>
      <c r="J14" s="52"/>
      <c r="K14" s="52"/>
      <c r="L14" s="69" t="s">
        <v>22</v>
      </c>
      <c r="M14" s="70"/>
      <c r="N14" s="71">
        <v>8</v>
      </c>
      <c r="O14" s="71">
        <v>6</v>
      </c>
      <c r="P14" s="71">
        <v>10</v>
      </c>
      <c r="Q14" s="72">
        <v>59</v>
      </c>
      <c r="R14" s="18"/>
      <c r="S14" s="4"/>
      <c r="T14" s="5"/>
      <c r="U14" s="24"/>
      <c r="V14" s="9"/>
      <c r="W14" s="9"/>
      <c r="X14" s="9"/>
      <c r="Y14" s="10"/>
      <c r="Z14" s="6"/>
      <c r="AA14" s="19" t="s">
        <v>23</v>
      </c>
    </row>
    <row r="15" spans="1:27" ht="15" customHeight="1" x14ac:dyDescent="0.25">
      <c r="A15" s="1"/>
      <c r="B15" s="14"/>
      <c r="C15" s="73" t="s">
        <v>24</v>
      </c>
      <c r="D15" s="74"/>
      <c r="E15" s="75">
        <v>3.1E-2</v>
      </c>
      <c r="F15" s="75">
        <v>0.03</v>
      </c>
      <c r="G15" s="75">
        <v>3.3200000000000007E-2</v>
      </c>
      <c r="H15" s="76">
        <v>59</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6110</v>
      </c>
      <c r="D20" s="80"/>
      <c r="E20" s="55">
        <v>4.4999999999999998E-2</v>
      </c>
      <c r="F20" s="55">
        <v>4.4999999999999998E-2</v>
      </c>
      <c r="G20" s="55">
        <v>4.4999999999999998E-2</v>
      </c>
      <c r="H20" s="81">
        <v>59</v>
      </c>
      <c r="I20" s="2"/>
      <c r="J20" s="2"/>
      <c r="K20" s="2"/>
      <c r="L20" s="57" t="s">
        <v>29</v>
      </c>
      <c r="M20" s="58"/>
      <c r="N20" s="82">
        <v>8</v>
      </c>
      <c r="O20" s="59">
        <v>6</v>
      </c>
      <c r="P20" s="59">
        <v>10</v>
      </c>
      <c r="Q20" s="56">
        <v>59</v>
      </c>
      <c r="R20" s="18"/>
      <c r="S20" s="4"/>
      <c r="T20" s="5"/>
      <c r="U20" s="24"/>
      <c r="V20" s="9"/>
      <c r="W20" s="9"/>
      <c r="X20" s="9"/>
      <c r="Y20" s="10"/>
      <c r="Z20" s="6"/>
      <c r="AA20" s="19" t="s">
        <v>30</v>
      </c>
    </row>
    <row r="21" spans="2:27" ht="15" customHeight="1" x14ac:dyDescent="0.25">
      <c r="B21" s="14"/>
      <c r="C21" s="83">
        <v>46141</v>
      </c>
      <c r="D21" s="84"/>
      <c r="E21" s="62">
        <v>4.4999999999999998E-2</v>
      </c>
      <c r="F21" s="62">
        <v>4.2500000000000003E-2</v>
      </c>
      <c r="G21" s="62">
        <v>4.4999999999999998E-2</v>
      </c>
      <c r="H21" s="85">
        <v>59</v>
      </c>
      <c r="I21" s="2"/>
      <c r="J21" s="2"/>
      <c r="K21" s="2"/>
      <c r="L21" s="64" t="s">
        <v>15</v>
      </c>
      <c r="M21" s="65"/>
      <c r="N21" s="86">
        <v>5</v>
      </c>
      <c r="O21" s="66">
        <v>2.8000000000000007</v>
      </c>
      <c r="P21" s="66">
        <v>8</v>
      </c>
      <c r="Q21" s="63">
        <v>59</v>
      </c>
      <c r="R21" s="43"/>
      <c r="S21" s="4"/>
      <c r="T21" s="5"/>
      <c r="U21" s="24"/>
      <c r="V21" s="9"/>
      <c r="W21" s="9"/>
      <c r="X21" s="9"/>
      <c r="Y21" s="10"/>
      <c r="Z21" s="6"/>
      <c r="AA21" s="19" t="s">
        <v>31</v>
      </c>
    </row>
    <row r="22" spans="2:27" ht="15" customHeight="1" x14ac:dyDescent="0.25">
      <c r="B22" s="14"/>
      <c r="C22" s="87">
        <v>46190</v>
      </c>
      <c r="D22" s="88"/>
      <c r="E22" s="55">
        <v>4.4999999999999998E-2</v>
      </c>
      <c r="F22" s="55">
        <v>4.2500000000000003E-2</v>
      </c>
      <c r="G22" s="55">
        <v>4.4999999999999998E-2</v>
      </c>
      <c r="H22" s="81">
        <v>59</v>
      </c>
      <c r="I22" s="2"/>
      <c r="J22" s="2"/>
      <c r="K22" s="2"/>
      <c r="L22" s="57" t="s">
        <v>32</v>
      </c>
      <c r="M22" s="58"/>
      <c r="N22" s="82">
        <v>5</v>
      </c>
      <c r="O22" s="59">
        <v>2</v>
      </c>
      <c r="P22" s="59">
        <v>8</v>
      </c>
      <c r="Q22" s="56">
        <v>59</v>
      </c>
      <c r="R22" s="43"/>
      <c r="S22" s="4"/>
      <c r="T22" s="5"/>
      <c r="U22" s="24"/>
      <c r="V22" s="9"/>
      <c r="W22" s="9"/>
      <c r="X22" s="9"/>
      <c r="Y22" s="10"/>
      <c r="Z22" s="6"/>
      <c r="AA22" s="19" t="s">
        <v>33</v>
      </c>
    </row>
    <row r="23" spans="2:27" ht="15" customHeight="1" x14ac:dyDescent="0.25">
      <c r="B23" s="14"/>
      <c r="C23" s="89">
        <v>46232</v>
      </c>
      <c r="D23" s="90"/>
      <c r="E23" s="62">
        <v>4.4999999999999998E-2</v>
      </c>
      <c r="F23" s="62">
        <v>4.2500000000000003E-2</v>
      </c>
      <c r="G23" s="62">
        <v>4.4999999999999998E-2</v>
      </c>
      <c r="H23" s="85">
        <v>59</v>
      </c>
      <c r="I23" s="2"/>
      <c r="J23" s="2"/>
      <c r="K23" s="2"/>
      <c r="L23" s="69" t="s">
        <v>34</v>
      </c>
      <c r="M23" s="70"/>
      <c r="N23" s="71">
        <v>8</v>
      </c>
      <c r="O23" s="71">
        <v>6</v>
      </c>
      <c r="P23" s="71">
        <v>10</v>
      </c>
      <c r="Q23" s="72">
        <v>59</v>
      </c>
      <c r="R23" s="43"/>
      <c r="S23" s="4"/>
      <c r="T23" s="5"/>
      <c r="U23" s="24"/>
      <c r="V23" s="9"/>
      <c r="W23" s="9"/>
      <c r="X23" s="9"/>
      <c r="Y23" s="10"/>
      <c r="Z23" s="6"/>
      <c r="AA23" s="19" t="s">
        <v>35</v>
      </c>
    </row>
    <row r="24" spans="2:27" ht="15" customHeight="1" x14ac:dyDescent="0.25">
      <c r="B24" s="14"/>
      <c r="C24" s="91">
        <v>46274</v>
      </c>
      <c r="D24" s="92"/>
      <c r="E24" s="55">
        <v>4.4999999999999998E-2</v>
      </c>
      <c r="F24" s="55">
        <v>4.2500000000000003E-2</v>
      </c>
      <c r="G24" s="55">
        <v>4.4999999999999998E-2</v>
      </c>
      <c r="H24" s="81">
        <v>59</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475</v>
      </c>
      <c r="D25" s="93"/>
      <c r="E25" s="62">
        <v>4.2500000000000003E-2</v>
      </c>
      <c r="F25" s="62">
        <v>4.2000000000000003E-2</v>
      </c>
      <c r="G25" s="62">
        <v>4.8000000000000008E-2</v>
      </c>
      <c r="H25" s="85">
        <v>59</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841</v>
      </c>
      <c r="D26" s="95"/>
      <c r="E26" s="75">
        <v>4.4999999999999998E-2</v>
      </c>
      <c r="F26" s="75">
        <v>4.2500000000000003E-2</v>
      </c>
      <c r="G26" s="75">
        <v>0.05</v>
      </c>
      <c r="H26" s="96">
        <v>59</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2499999999999998E-2</v>
      </c>
      <c r="F31" s="55">
        <v>5.0999999999999997E-2</v>
      </c>
      <c r="G31" s="55">
        <v>5.3100000000000001E-2</v>
      </c>
      <c r="H31" s="56">
        <v>59</v>
      </c>
      <c r="I31" s="2"/>
      <c r="J31" s="2"/>
      <c r="K31" s="2"/>
      <c r="L31" s="57" t="s">
        <v>42</v>
      </c>
      <c r="M31" s="58"/>
      <c r="N31" s="82">
        <v>5</v>
      </c>
      <c r="O31" s="59">
        <v>2</v>
      </c>
      <c r="P31" s="59">
        <v>9</v>
      </c>
      <c r="Q31" s="56">
        <v>59</v>
      </c>
      <c r="R31" s="18"/>
      <c r="S31" s="4"/>
      <c r="T31" s="5"/>
      <c r="U31" s="24"/>
      <c r="V31" s="9"/>
      <c r="W31" s="9"/>
      <c r="X31" s="9"/>
      <c r="Y31" s="10"/>
      <c r="Z31" s="6"/>
      <c r="AA31" s="78" t="s">
        <v>43</v>
      </c>
    </row>
    <row r="32" spans="2:27" ht="15" customHeight="1" x14ac:dyDescent="0.25">
      <c r="B32" s="14"/>
      <c r="C32" s="60" t="s">
        <v>44</v>
      </c>
      <c r="D32" s="61"/>
      <c r="E32" s="62">
        <v>2.1000000000000001E-2</v>
      </c>
      <c r="F32" s="62">
        <v>0.02</v>
      </c>
      <c r="G32" s="62">
        <v>2.1999999999999999E-2</v>
      </c>
      <c r="H32" s="63">
        <v>59</v>
      </c>
      <c r="I32" s="2"/>
      <c r="J32" s="2"/>
      <c r="K32" s="2"/>
      <c r="L32" s="64" t="s">
        <v>45</v>
      </c>
      <c r="M32" s="65"/>
      <c r="N32" s="86">
        <v>6</v>
      </c>
      <c r="O32" s="66">
        <v>2.8000000000000007</v>
      </c>
      <c r="P32" s="66">
        <v>8.2000000000000028</v>
      </c>
      <c r="Q32" s="63">
        <v>59</v>
      </c>
      <c r="R32" s="18"/>
      <c r="S32" s="4"/>
      <c r="T32" s="5"/>
      <c r="U32" s="24"/>
      <c r="V32" s="9"/>
      <c r="W32" s="9"/>
      <c r="X32" s="9"/>
      <c r="Y32" s="10"/>
      <c r="Z32" s="6"/>
      <c r="AA32" s="19" t="s">
        <v>46</v>
      </c>
    </row>
    <row r="33" spans="2:27" ht="15" customHeight="1" x14ac:dyDescent="0.25">
      <c r="B33" s="14"/>
      <c r="C33" s="53" t="s">
        <v>47</v>
      </c>
      <c r="D33" s="54"/>
      <c r="E33" s="55">
        <v>5.5E-2</v>
      </c>
      <c r="F33" s="55">
        <v>5.2999999999999999E-2</v>
      </c>
      <c r="G33" s="55">
        <v>5.6000000000000001E-2</v>
      </c>
      <c r="H33" s="56">
        <v>59</v>
      </c>
      <c r="I33" s="2"/>
      <c r="J33" s="2"/>
      <c r="K33" s="2"/>
      <c r="L33" s="57" t="s">
        <v>48</v>
      </c>
      <c r="M33" s="58"/>
      <c r="N33" s="82">
        <v>8</v>
      </c>
      <c r="O33" s="59">
        <v>4.8000000000000007</v>
      </c>
      <c r="P33" s="59">
        <v>10</v>
      </c>
      <c r="Q33" s="56">
        <v>59</v>
      </c>
      <c r="R33" s="18"/>
      <c r="S33" s="4"/>
      <c r="T33" s="5"/>
      <c r="U33" s="24"/>
      <c r="V33" s="9"/>
      <c r="W33" s="9"/>
      <c r="X33" s="9"/>
      <c r="Y33" s="10"/>
      <c r="Z33" s="6"/>
      <c r="AA33" s="78" t="s">
        <v>49</v>
      </c>
    </row>
    <row r="34" spans="2:27" ht="15" customHeight="1" x14ac:dyDescent="0.25">
      <c r="B34" s="14"/>
      <c r="C34" s="99" t="s">
        <v>50</v>
      </c>
      <c r="D34" s="100"/>
      <c r="E34" s="101">
        <v>2.2499999999999999E-2</v>
      </c>
      <c r="F34" s="101">
        <v>2.1499999999999998E-2</v>
      </c>
      <c r="G34" s="101">
        <v>2.35E-2</v>
      </c>
      <c r="H34" s="102">
        <v>59</v>
      </c>
      <c r="I34" s="2"/>
      <c r="J34" s="2"/>
      <c r="K34" s="2"/>
      <c r="L34" s="69" t="s">
        <v>51</v>
      </c>
      <c r="M34" s="70"/>
      <c r="N34" s="71">
        <v>7</v>
      </c>
      <c r="O34" s="71">
        <v>3</v>
      </c>
      <c r="P34" s="71">
        <v>9</v>
      </c>
      <c r="Q34" s="72">
        <v>59</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910</v>
      </c>
      <c r="F39" s="105">
        <v>900</v>
      </c>
      <c r="G39" s="105">
        <v>920</v>
      </c>
      <c r="H39" s="63">
        <v>59</v>
      </c>
      <c r="I39" s="2"/>
      <c r="J39" s="2"/>
      <c r="K39" s="2"/>
      <c r="L39" s="57" t="s">
        <v>58</v>
      </c>
      <c r="M39" s="58"/>
      <c r="N39" s="82">
        <v>6</v>
      </c>
      <c r="O39" s="59">
        <v>3</v>
      </c>
      <c r="P39" s="59">
        <v>9</v>
      </c>
      <c r="Q39" s="56">
        <v>59</v>
      </c>
      <c r="R39" s="18"/>
      <c r="S39" s="4"/>
      <c r="T39" s="5"/>
      <c r="U39" s="24" t="s">
        <v>55</v>
      </c>
      <c r="V39" s="9"/>
      <c r="W39" s="9"/>
      <c r="X39" s="9"/>
      <c r="Y39" s="10"/>
      <c r="Z39" s="6"/>
      <c r="AA39" s="78" t="s">
        <v>59</v>
      </c>
    </row>
    <row r="40" spans="2:27" ht="15" customHeight="1" x14ac:dyDescent="0.25">
      <c r="B40" s="14"/>
      <c r="C40" s="106" t="s">
        <v>60</v>
      </c>
      <c r="D40" s="27"/>
      <c r="E40" s="107">
        <v>900</v>
      </c>
      <c r="F40" s="107">
        <v>880</v>
      </c>
      <c r="G40" s="107">
        <v>930</v>
      </c>
      <c r="H40" s="76">
        <v>59</v>
      </c>
      <c r="I40" s="2"/>
      <c r="J40" s="2"/>
      <c r="K40" s="2"/>
      <c r="L40" s="64" t="s">
        <v>61</v>
      </c>
      <c r="M40" s="65"/>
      <c r="N40" s="86">
        <v>8</v>
      </c>
      <c r="O40" s="66">
        <v>6.8000000000000007</v>
      </c>
      <c r="P40" s="66">
        <v>10</v>
      </c>
      <c r="Q40" s="63">
        <v>59</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7</v>
      </c>
      <c r="O41" s="59">
        <v>2</v>
      </c>
      <c r="P41" s="59">
        <v>9</v>
      </c>
      <c r="Q41" s="56">
        <v>59</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4</v>
      </c>
      <c r="O42" s="71">
        <v>1</v>
      </c>
      <c r="P42" s="71">
        <v>6.2000000000000028</v>
      </c>
      <c r="Q42" s="72">
        <v>59</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F859A-3C03-4362-A79F-9A7BFEB20D62}">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7" t="s">
        <v>72</v>
      </c>
      <c r="C2" s="267"/>
      <c r="D2" s="267"/>
      <c r="E2" s="267"/>
      <c r="F2" s="267"/>
      <c r="G2" s="269" t="s">
        <v>430</v>
      </c>
      <c r="H2" s="267"/>
      <c r="I2" s="267"/>
      <c r="J2" s="267"/>
      <c r="K2" s="303"/>
      <c r="L2" s="270"/>
      <c r="M2" s="270"/>
      <c r="N2" s="270"/>
      <c r="O2" s="292"/>
      <c r="P2" s="292"/>
      <c r="Q2" s="265"/>
      <c r="R2" s="265"/>
    </row>
    <row r="3" spans="1:21" ht="26.25" x14ac:dyDescent="0.4">
      <c r="A3" s="262"/>
      <c r="B3" s="381" t="s">
        <v>465</v>
      </c>
      <c r="C3" s="381"/>
      <c r="D3" s="382">
        <v>46110</v>
      </c>
      <c r="E3" s="382"/>
      <c r="F3" s="382"/>
      <c r="G3" s="382"/>
      <c r="H3" s="382"/>
      <c r="I3" s="273"/>
      <c r="J3" s="273"/>
      <c r="K3" s="304"/>
      <c r="L3" s="276"/>
      <c r="M3" s="276"/>
      <c r="N3" s="276"/>
      <c r="O3" s="304"/>
      <c r="P3" s="276"/>
      <c r="Q3" s="319" t="s">
        <v>455</v>
      </c>
      <c r="R3" s="265" t="s">
        <v>456</v>
      </c>
      <c r="T3" s="296"/>
      <c r="U3" s="296"/>
    </row>
    <row r="4" spans="1:21" ht="23.25" x14ac:dyDescent="0.35">
      <c r="A4" s="262"/>
      <c r="B4" s="279" t="s">
        <v>481</v>
      </c>
      <c r="C4" s="282"/>
      <c r="D4" s="282"/>
      <c r="E4" s="282"/>
      <c r="F4" s="282"/>
      <c r="G4" s="333"/>
      <c r="H4" s="333"/>
      <c r="I4" s="333"/>
      <c r="J4" s="333"/>
      <c r="K4" s="333"/>
      <c r="L4" s="282"/>
      <c r="M4" s="282"/>
      <c r="N4" s="283"/>
      <c r="O4" s="264"/>
      <c r="P4" s="300"/>
      <c r="Q4" s="305"/>
      <c r="R4" s="265"/>
      <c r="T4" s="296"/>
      <c r="U4" s="296"/>
    </row>
    <row r="5" spans="1:21" x14ac:dyDescent="0.25">
      <c r="A5" s="262"/>
      <c r="B5" s="262"/>
      <c r="C5" s="262"/>
      <c r="D5" s="262"/>
      <c r="E5" s="262"/>
      <c r="F5" s="262"/>
      <c r="G5" s="285"/>
      <c r="H5" s="264"/>
      <c r="I5" s="264"/>
      <c r="J5" s="264"/>
      <c r="K5" s="264"/>
      <c r="L5" s="262"/>
      <c r="M5" s="262"/>
      <c r="N5" s="262"/>
      <c r="O5" s="264"/>
      <c r="P5" s="300"/>
      <c r="Q5" s="265"/>
      <c r="R5" s="265"/>
      <c r="T5" s="296"/>
      <c r="U5" s="296"/>
    </row>
    <row r="6" spans="1:21" x14ac:dyDescent="0.25">
      <c r="A6" s="262"/>
      <c r="B6" s="262"/>
      <c r="C6" s="262"/>
      <c r="D6" s="262"/>
      <c r="E6" s="262"/>
      <c r="F6" s="262"/>
      <c r="G6" s="285"/>
      <c r="H6" s="264"/>
      <c r="I6" s="264"/>
      <c r="J6" s="264"/>
      <c r="K6" s="264"/>
      <c r="L6" s="262"/>
      <c r="M6" s="262"/>
      <c r="N6" s="262"/>
      <c r="O6" s="291"/>
      <c r="P6" s="299"/>
      <c r="Q6" s="284"/>
      <c r="R6" s="284"/>
      <c r="T6" s="296"/>
      <c r="U6" s="296"/>
    </row>
    <row r="7" spans="1:21" x14ac:dyDescent="0.25">
      <c r="A7" s="262"/>
      <c r="B7" s="262"/>
      <c r="C7" s="262"/>
      <c r="D7" s="262"/>
      <c r="E7" s="262"/>
      <c r="F7" s="262"/>
      <c r="G7" s="285"/>
      <c r="H7" s="264"/>
      <c r="I7" s="264"/>
      <c r="J7" s="264"/>
      <c r="K7" s="264"/>
      <c r="L7" s="262"/>
      <c r="M7" s="262"/>
      <c r="N7" s="262"/>
      <c r="O7" s="291"/>
      <c r="P7" s="299"/>
      <c r="Q7" s="284" t="e">
        <v>#N/A</v>
      </c>
      <c r="R7" s="284">
        <v>0</v>
      </c>
      <c r="T7" s="296"/>
      <c r="U7" s="296"/>
    </row>
    <row r="8" spans="1:21" x14ac:dyDescent="0.25">
      <c r="A8" s="262"/>
      <c r="B8" s="262"/>
      <c r="C8" s="262"/>
      <c r="D8" s="262"/>
      <c r="E8" s="262"/>
      <c r="F8" s="262"/>
      <c r="G8" s="334"/>
      <c r="H8" s="264"/>
      <c r="I8" s="264"/>
      <c r="J8" s="264"/>
      <c r="K8" s="264"/>
      <c r="L8" s="262"/>
      <c r="M8" s="262"/>
      <c r="N8" s="262"/>
      <c r="O8" s="291"/>
      <c r="P8" s="299"/>
      <c r="Q8" s="284" t="e">
        <v>#N/A</v>
      </c>
      <c r="R8" s="284">
        <v>0</v>
      </c>
      <c r="T8" s="296"/>
      <c r="U8" s="296"/>
    </row>
    <row r="9" spans="1:21" x14ac:dyDescent="0.25">
      <c r="A9" s="262"/>
      <c r="B9" s="262"/>
      <c r="C9" s="262"/>
      <c r="D9" s="262"/>
      <c r="E9" s="262"/>
      <c r="F9" s="262"/>
      <c r="G9" s="264"/>
      <c r="H9" s="264"/>
      <c r="I9" s="264"/>
      <c r="J9" s="264"/>
      <c r="K9" s="264"/>
      <c r="L9" s="262"/>
      <c r="M9" s="262"/>
      <c r="N9" s="262"/>
      <c r="O9" s="291"/>
      <c r="P9" s="299"/>
      <c r="Q9" s="284">
        <v>4.2499999999999996E-2</v>
      </c>
      <c r="R9" s="284">
        <v>1.6949152542372881E-2</v>
      </c>
      <c r="T9" s="296"/>
      <c r="U9" s="296"/>
    </row>
    <row r="10" spans="1:21" x14ac:dyDescent="0.25">
      <c r="A10" s="262"/>
      <c r="B10" s="262"/>
      <c r="C10" s="262"/>
      <c r="D10" s="262"/>
      <c r="E10" s="262"/>
      <c r="F10" s="262"/>
      <c r="G10" s="264"/>
      <c r="H10" s="264"/>
      <c r="I10" s="264"/>
      <c r="J10" s="264"/>
      <c r="K10" s="264"/>
      <c r="L10" s="262"/>
      <c r="M10" s="262"/>
      <c r="N10" s="262"/>
      <c r="O10" s="291"/>
      <c r="P10" s="299"/>
      <c r="Q10" s="284">
        <v>4.4999999999999998E-2</v>
      </c>
      <c r="R10" s="284">
        <v>0.98305084745762716</v>
      </c>
      <c r="T10" s="296"/>
      <c r="U10" s="296"/>
    </row>
    <row r="11" spans="1:21" x14ac:dyDescent="0.25">
      <c r="A11" s="262"/>
      <c r="B11" s="262"/>
      <c r="C11" s="262"/>
      <c r="D11" s="262"/>
      <c r="E11" s="262"/>
      <c r="F11" s="262"/>
      <c r="G11" s="264"/>
      <c r="H11" s="264"/>
      <c r="I11" s="264"/>
      <c r="J11" s="264"/>
      <c r="K11" s="264"/>
      <c r="L11" s="262"/>
      <c r="M11" s="262"/>
      <c r="N11" s="262"/>
      <c r="O11" s="307"/>
      <c r="P11" s="302"/>
      <c r="Q11" s="284" t="e">
        <v>#N/A</v>
      </c>
      <c r="R11" s="284">
        <v>0</v>
      </c>
      <c r="T11" s="296"/>
      <c r="U11" s="296"/>
    </row>
    <row r="12" spans="1:21" x14ac:dyDescent="0.25">
      <c r="A12" s="262"/>
      <c r="B12" s="262"/>
      <c r="C12" s="262"/>
      <c r="D12" s="262"/>
      <c r="E12" s="262"/>
      <c r="F12" s="262"/>
      <c r="G12" s="264"/>
      <c r="H12" s="264"/>
      <c r="I12" s="264"/>
      <c r="J12" s="264"/>
      <c r="K12" s="264"/>
      <c r="L12" s="262"/>
      <c r="M12" s="262"/>
      <c r="N12" s="262"/>
      <c r="O12" s="291"/>
      <c r="P12" s="299"/>
      <c r="Q12" s="284" t="e">
        <v>#N/A</v>
      </c>
      <c r="R12" s="284">
        <v>0</v>
      </c>
      <c r="T12" s="296"/>
      <c r="U12" s="296"/>
    </row>
    <row r="13" spans="1:21" x14ac:dyDescent="0.25">
      <c r="A13" s="262"/>
      <c r="B13" s="262"/>
      <c r="C13" s="262"/>
      <c r="D13" s="262"/>
      <c r="E13" s="262"/>
      <c r="F13" s="262"/>
      <c r="G13" s="264"/>
      <c r="H13" s="264"/>
      <c r="I13" s="264"/>
      <c r="J13" s="264"/>
      <c r="K13" s="288"/>
      <c r="L13" s="262"/>
      <c r="M13" s="262"/>
      <c r="N13" s="262"/>
      <c r="O13" s="291"/>
      <c r="P13" s="299"/>
      <c r="Q13" s="284" t="e">
        <v>#N/A</v>
      </c>
      <c r="R13" s="284">
        <v>0</v>
      </c>
      <c r="T13" s="296"/>
      <c r="U13" s="296"/>
    </row>
    <row r="14" spans="1:21" x14ac:dyDescent="0.25">
      <c r="A14" s="262"/>
      <c r="B14" s="262"/>
      <c r="C14" s="262"/>
      <c r="D14" s="262"/>
      <c r="E14" s="262"/>
      <c r="F14" s="262"/>
      <c r="G14" s="264"/>
      <c r="H14" s="264"/>
      <c r="I14" s="264"/>
      <c r="J14" s="264"/>
      <c r="K14" s="264"/>
      <c r="L14" s="262"/>
      <c r="M14" s="262"/>
      <c r="N14" s="262"/>
      <c r="O14" s="291"/>
      <c r="P14" s="299"/>
      <c r="Q14" s="265"/>
      <c r="R14" s="265"/>
      <c r="T14" s="296"/>
      <c r="U14" s="296"/>
    </row>
    <row r="15" spans="1:21" x14ac:dyDescent="0.25">
      <c r="A15" s="262"/>
      <c r="B15" s="262"/>
      <c r="C15" s="262"/>
      <c r="D15" s="262"/>
      <c r="E15" s="262"/>
      <c r="F15" s="262"/>
      <c r="G15" s="264"/>
      <c r="H15" s="264"/>
      <c r="I15" s="264"/>
      <c r="J15" s="264"/>
      <c r="K15" s="264"/>
      <c r="L15" s="262"/>
      <c r="M15" s="262"/>
      <c r="N15" s="262"/>
      <c r="O15" s="291"/>
      <c r="P15" s="299"/>
      <c r="Q15" s="265"/>
      <c r="R15" s="265"/>
      <c r="T15" s="296"/>
      <c r="U15" s="296"/>
    </row>
    <row r="16" spans="1:21" x14ac:dyDescent="0.25">
      <c r="A16" s="262"/>
      <c r="B16" s="262"/>
      <c r="C16" s="262"/>
      <c r="D16" s="262"/>
      <c r="E16" s="262"/>
      <c r="F16" s="262"/>
      <c r="G16" s="264"/>
      <c r="H16" s="264"/>
      <c r="I16" s="264"/>
      <c r="J16" s="264"/>
      <c r="K16" s="264"/>
      <c r="L16" s="262"/>
      <c r="M16" s="262"/>
      <c r="N16" s="262"/>
      <c r="O16" s="291"/>
      <c r="P16" s="299"/>
      <c r="Q16" s="265"/>
      <c r="R16" s="265"/>
      <c r="T16" s="296"/>
      <c r="U16" s="296"/>
    </row>
    <row r="17" spans="1:21" x14ac:dyDescent="0.25">
      <c r="A17" s="262"/>
      <c r="B17" s="262"/>
      <c r="C17" s="262"/>
      <c r="D17" s="262"/>
      <c r="E17" s="262"/>
      <c r="F17" s="262"/>
      <c r="G17" s="334"/>
      <c r="H17" s="264"/>
      <c r="I17" s="264"/>
      <c r="J17" s="264"/>
      <c r="K17" s="264"/>
      <c r="L17" s="262"/>
      <c r="M17" s="262"/>
      <c r="N17" s="262"/>
      <c r="O17" s="291"/>
      <c r="P17" s="299"/>
      <c r="Q17" s="290" t="s">
        <v>458</v>
      </c>
      <c r="T17" s="296"/>
      <c r="U17" s="296"/>
    </row>
    <row r="18" spans="1:21" x14ac:dyDescent="0.25">
      <c r="A18" s="262"/>
      <c r="B18" s="262"/>
      <c r="C18" s="262"/>
      <c r="D18" s="262"/>
      <c r="E18" s="262"/>
      <c r="F18" s="262"/>
      <c r="G18" s="264"/>
      <c r="H18" s="264"/>
      <c r="I18" s="264"/>
      <c r="J18" s="264"/>
      <c r="K18" s="264"/>
      <c r="L18" s="262"/>
      <c r="M18" s="262"/>
      <c r="N18" s="262"/>
      <c r="O18" s="291"/>
      <c r="P18" s="299"/>
      <c r="Q18" s="290" t="s">
        <v>459</v>
      </c>
      <c r="T18" s="296"/>
      <c r="U18" s="296"/>
    </row>
    <row r="19" spans="1:21" x14ac:dyDescent="0.25">
      <c r="A19" s="262"/>
      <c r="B19" s="262"/>
      <c r="C19" s="262"/>
      <c r="D19" s="262"/>
      <c r="E19" s="262"/>
      <c r="F19" s="262"/>
      <c r="G19" s="264"/>
      <c r="H19" s="264"/>
      <c r="I19" s="264"/>
      <c r="J19" s="264"/>
      <c r="K19" s="264"/>
      <c r="L19" s="262"/>
      <c r="M19" s="262"/>
      <c r="N19" s="262"/>
      <c r="O19" s="291"/>
      <c r="P19" s="299"/>
      <c r="Q19" s="265"/>
      <c r="T19" s="296"/>
      <c r="U19" s="296"/>
    </row>
    <row r="20" spans="1:21" x14ac:dyDescent="0.25">
      <c r="A20" s="262"/>
      <c r="B20" s="262"/>
      <c r="C20" s="262"/>
      <c r="D20" s="262"/>
      <c r="E20" s="262"/>
      <c r="F20" s="262"/>
      <c r="G20" s="264"/>
      <c r="H20" s="264"/>
      <c r="I20" s="264"/>
      <c r="J20" s="264"/>
      <c r="K20" s="264"/>
      <c r="L20" s="262"/>
      <c r="M20" s="262"/>
      <c r="N20" s="262"/>
      <c r="O20" s="291"/>
      <c r="P20" s="299"/>
      <c r="Q20" s="290"/>
      <c r="T20" s="296"/>
      <c r="U20" s="296"/>
    </row>
    <row r="21" spans="1:21" x14ac:dyDescent="0.25">
      <c r="A21" s="262"/>
      <c r="B21" s="262"/>
      <c r="C21" s="262"/>
      <c r="D21" s="262"/>
      <c r="E21" s="262"/>
      <c r="F21" s="262"/>
      <c r="G21" s="264"/>
      <c r="H21" s="264"/>
      <c r="I21" s="264"/>
      <c r="J21" s="264"/>
      <c r="K21" s="264"/>
      <c r="L21" s="262"/>
      <c r="M21" s="262"/>
      <c r="N21" s="262"/>
      <c r="O21" s="291"/>
      <c r="P21" s="290"/>
      <c r="Q21" s="290"/>
    </row>
    <row r="22" spans="1:21" x14ac:dyDescent="0.25">
      <c r="A22" s="262"/>
      <c r="B22" s="262"/>
      <c r="C22" s="262"/>
      <c r="D22" s="262"/>
      <c r="E22" s="262"/>
      <c r="F22" s="262"/>
      <c r="G22" s="264"/>
      <c r="H22" s="264"/>
      <c r="I22" s="264"/>
      <c r="J22" s="264"/>
      <c r="K22" s="264"/>
      <c r="L22" s="262"/>
      <c r="M22" s="262"/>
      <c r="N22" s="262"/>
      <c r="O22" s="291"/>
      <c r="P22" s="290"/>
      <c r="Q22" s="290"/>
    </row>
    <row r="23" spans="1:21" x14ac:dyDescent="0.25">
      <c r="A23" s="262"/>
      <c r="B23" s="262"/>
      <c r="C23" s="262"/>
      <c r="D23" s="262"/>
      <c r="E23" s="262"/>
      <c r="F23" s="262"/>
      <c r="G23" s="264"/>
      <c r="H23" s="264"/>
      <c r="I23" s="264"/>
      <c r="J23" s="264"/>
      <c r="K23" s="264"/>
      <c r="L23" s="262"/>
      <c r="M23" s="262"/>
      <c r="N23" s="262"/>
      <c r="O23" s="291"/>
      <c r="P23" s="299"/>
      <c r="Q23" s="299"/>
    </row>
    <row r="24" spans="1:21" x14ac:dyDescent="0.25">
      <c r="A24" s="262"/>
      <c r="B24" s="262"/>
      <c r="C24" s="262"/>
      <c r="D24" s="262"/>
      <c r="E24" s="262"/>
      <c r="F24" s="262"/>
      <c r="G24" s="264"/>
      <c r="H24" s="264"/>
      <c r="I24" s="264"/>
      <c r="J24" s="264"/>
      <c r="K24" s="264"/>
      <c r="L24" s="262"/>
      <c r="M24" s="262"/>
      <c r="N24" s="262"/>
      <c r="O24" s="291"/>
      <c r="P24" s="299"/>
      <c r="Q24" s="299"/>
    </row>
    <row r="25" spans="1:21" x14ac:dyDescent="0.25">
      <c r="A25" s="262"/>
      <c r="B25" s="262"/>
      <c r="C25" s="262"/>
      <c r="D25" s="262"/>
      <c r="E25" s="262"/>
      <c r="F25" s="262"/>
      <c r="G25" s="264"/>
      <c r="H25" s="264"/>
      <c r="I25" s="264"/>
      <c r="J25" s="264"/>
      <c r="K25" s="264"/>
      <c r="L25" s="262"/>
      <c r="M25" s="262"/>
      <c r="N25" s="262"/>
      <c r="O25" s="291"/>
      <c r="P25" s="299"/>
      <c r="Q25" s="299"/>
    </row>
    <row r="26" spans="1:21" x14ac:dyDescent="0.25">
      <c r="A26" s="262"/>
      <c r="B26" s="262"/>
      <c r="C26" s="262"/>
      <c r="D26" s="262"/>
      <c r="E26" s="262"/>
      <c r="F26" s="262"/>
      <c r="G26" s="264"/>
      <c r="H26" s="264"/>
      <c r="I26" s="264"/>
      <c r="J26" s="264"/>
      <c r="K26" s="264"/>
      <c r="L26" s="262"/>
      <c r="M26" s="262"/>
      <c r="N26" s="262"/>
      <c r="O26" s="291"/>
      <c r="P26" s="299"/>
      <c r="Q26" s="299"/>
    </row>
    <row r="27" spans="1:21" x14ac:dyDescent="0.25">
      <c r="A27" s="262"/>
      <c r="B27" s="262"/>
      <c r="C27" s="262"/>
      <c r="D27" s="262"/>
      <c r="E27" s="262"/>
      <c r="F27" s="265"/>
      <c r="G27" s="264"/>
      <c r="H27" s="264"/>
      <c r="I27" s="264"/>
      <c r="J27" s="264"/>
      <c r="K27" s="264"/>
      <c r="L27" s="265"/>
      <c r="M27" s="265"/>
      <c r="N27" s="265"/>
      <c r="O27" s="291"/>
      <c r="P27" s="299"/>
      <c r="Q27" s="299"/>
    </row>
    <row r="28" spans="1:21" x14ac:dyDescent="0.25">
      <c r="A28" s="262"/>
      <c r="B28" s="265"/>
      <c r="C28" s="265"/>
      <c r="D28" s="265"/>
      <c r="E28" s="264"/>
      <c r="F28" s="265"/>
      <c r="G28" s="264"/>
      <c r="H28" s="264"/>
      <c r="I28" s="264"/>
      <c r="J28" s="264"/>
      <c r="K28" s="264"/>
      <c r="L28" s="265"/>
      <c r="M28" s="265"/>
      <c r="N28" s="265"/>
      <c r="O28" s="291"/>
      <c r="P28" s="299"/>
      <c r="Q28" s="299"/>
    </row>
    <row r="29" spans="1:21" x14ac:dyDescent="0.25">
      <c r="A29" s="262"/>
      <c r="B29" s="265"/>
      <c r="C29" s="265"/>
      <c r="D29" s="265"/>
      <c r="E29" s="264"/>
      <c r="F29" s="265"/>
      <c r="G29" s="264"/>
      <c r="H29" s="264"/>
      <c r="I29" s="264"/>
      <c r="J29" s="264"/>
      <c r="K29" s="264"/>
      <c r="L29" s="265"/>
      <c r="M29" s="265"/>
      <c r="N29" s="265"/>
      <c r="O29" s="291"/>
      <c r="P29" s="299"/>
      <c r="Q29" s="299"/>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91"/>
      <c r="P31" s="291"/>
      <c r="Q31" s="290"/>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01CEBA-9214-4110-9D32-D05CC59A8E32}">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2" customWidth="1"/>
    <col min="17" max="17" width="26.5703125" style="272" customWidth="1"/>
    <col min="18" max="18" width="15.5703125" style="272" customWidth="1"/>
    <col min="19" max="20" width="11.42578125" style="272"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30</v>
      </c>
      <c r="H2" s="267"/>
      <c r="I2" s="267"/>
      <c r="J2" s="267"/>
      <c r="K2" s="270"/>
      <c r="L2" s="270"/>
      <c r="M2" s="270"/>
      <c r="N2" s="270"/>
      <c r="O2" s="270"/>
      <c r="P2" s="271"/>
      <c r="Q2" s="265"/>
      <c r="R2" s="265"/>
    </row>
    <row r="3" spans="1:18" ht="26.25" x14ac:dyDescent="0.4">
      <c r="A3" s="262"/>
      <c r="B3" s="273" t="s">
        <v>465</v>
      </c>
      <c r="C3" s="273"/>
      <c r="D3" s="383">
        <v>46141</v>
      </c>
      <c r="E3" s="383"/>
      <c r="F3" s="383"/>
      <c r="G3" s="383"/>
      <c r="H3" s="383"/>
      <c r="I3" s="273"/>
      <c r="J3" s="273"/>
      <c r="K3" s="276"/>
      <c r="L3" s="276"/>
      <c r="M3" s="276"/>
      <c r="N3" s="276"/>
      <c r="O3" s="276"/>
      <c r="P3" s="293"/>
      <c r="Q3" s="265"/>
      <c r="R3" s="265"/>
    </row>
    <row r="4" spans="1:18" ht="23.25" x14ac:dyDescent="0.35">
      <c r="A4" s="262"/>
      <c r="B4" s="279" t="s">
        <v>481</v>
      </c>
      <c r="C4" s="282"/>
      <c r="D4" s="282"/>
      <c r="E4" s="282"/>
      <c r="F4" s="282"/>
      <c r="G4" s="333"/>
      <c r="H4" s="333"/>
      <c r="I4" s="333"/>
      <c r="J4" s="333"/>
      <c r="K4" s="282"/>
      <c r="L4" s="282"/>
      <c r="M4" s="282"/>
      <c r="N4" s="283"/>
      <c r="O4" s="262"/>
      <c r="P4" s="265"/>
      <c r="Q4" s="305"/>
      <c r="R4" s="265"/>
    </row>
    <row r="5" spans="1:18" x14ac:dyDescent="0.25">
      <c r="A5" s="262"/>
      <c r="B5" s="262"/>
      <c r="C5" s="262"/>
      <c r="D5" s="262"/>
      <c r="E5" s="262"/>
      <c r="F5" s="262"/>
      <c r="G5" s="295"/>
      <c r="H5" s="262"/>
      <c r="I5" s="262"/>
      <c r="J5" s="262"/>
      <c r="K5" s="262"/>
      <c r="L5" s="262"/>
      <c r="M5" s="262"/>
      <c r="N5" s="262"/>
      <c r="O5" s="262"/>
      <c r="P5" s="265"/>
      <c r="Q5" s="319" t="s">
        <v>455</v>
      </c>
      <c r="R5" s="265" t="s">
        <v>456</v>
      </c>
    </row>
    <row r="6" spans="1:18" x14ac:dyDescent="0.25">
      <c r="A6" s="262"/>
      <c r="B6" s="262"/>
      <c r="C6" s="262"/>
      <c r="D6" s="262"/>
      <c r="E6" s="262"/>
      <c r="F6" s="262"/>
      <c r="G6" s="295"/>
      <c r="H6" s="262"/>
      <c r="I6" s="262"/>
      <c r="J6" s="262"/>
      <c r="K6" s="262"/>
      <c r="L6" s="262"/>
      <c r="M6" s="262"/>
      <c r="N6" s="262"/>
      <c r="O6" s="299"/>
      <c r="P6" s="290"/>
      <c r="Q6" s="284"/>
      <c r="R6" s="335"/>
    </row>
    <row r="7" spans="1:18" x14ac:dyDescent="0.25">
      <c r="A7" s="262"/>
      <c r="B7" s="262"/>
      <c r="C7" s="262"/>
      <c r="D7" s="262"/>
      <c r="E7" s="262"/>
      <c r="F7" s="262"/>
      <c r="G7" s="295"/>
      <c r="H7" s="262"/>
      <c r="I7" s="262"/>
      <c r="J7" s="262"/>
      <c r="K7" s="262"/>
      <c r="L7" s="262"/>
      <c r="M7" s="262"/>
      <c r="N7" s="262"/>
      <c r="O7" s="299"/>
      <c r="P7" s="290"/>
      <c r="Q7" s="284" t="e">
        <v>#N/A</v>
      </c>
      <c r="R7" s="335">
        <v>0</v>
      </c>
    </row>
    <row r="8" spans="1:18" x14ac:dyDescent="0.25">
      <c r="A8" s="262"/>
      <c r="B8" s="262"/>
      <c r="C8" s="262"/>
      <c r="D8" s="262"/>
      <c r="E8" s="262"/>
      <c r="F8" s="262"/>
      <c r="G8" s="306"/>
      <c r="H8" s="262"/>
      <c r="I8" s="262"/>
      <c r="J8" s="262"/>
      <c r="K8" s="262"/>
      <c r="L8" s="262"/>
      <c r="M8" s="262"/>
      <c r="N8" s="262"/>
      <c r="O8" s="299"/>
      <c r="P8" s="290"/>
      <c r="Q8" s="284" t="e">
        <v>#N/A</v>
      </c>
      <c r="R8" s="335">
        <v>0</v>
      </c>
    </row>
    <row r="9" spans="1:18" x14ac:dyDescent="0.25">
      <c r="A9" s="262"/>
      <c r="B9" s="262"/>
      <c r="C9" s="262"/>
      <c r="D9" s="262"/>
      <c r="E9" s="262"/>
      <c r="F9" s="262"/>
      <c r="G9" s="262"/>
      <c r="H9" s="262"/>
      <c r="I9" s="262"/>
      <c r="J9" s="262"/>
      <c r="K9" s="262"/>
      <c r="L9" s="262"/>
      <c r="M9" s="262"/>
      <c r="N9" s="262"/>
      <c r="O9" s="299"/>
      <c r="P9" s="290"/>
      <c r="Q9" s="284">
        <v>4.2499999999999996E-2</v>
      </c>
      <c r="R9" s="335">
        <v>0.11864406779661017</v>
      </c>
    </row>
    <row r="10" spans="1:18" x14ac:dyDescent="0.25">
      <c r="A10" s="262"/>
      <c r="B10" s="262"/>
      <c r="C10" s="262"/>
      <c r="D10" s="262"/>
      <c r="E10" s="262"/>
      <c r="F10" s="262"/>
      <c r="G10" s="262"/>
      <c r="H10" s="262"/>
      <c r="I10" s="262"/>
      <c r="J10" s="262"/>
      <c r="K10" s="262"/>
      <c r="L10" s="262"/>
      <c r="M10" s="262"/>
      <c r="N10" s="262"/>
      <c r="O10" s="299"/>
      <c r="P10" s="290"/>
      <c r="Q10" s="284">
        <v>4.4999999999999998E-2</v>
      </c>
      <c r="R10" s="335">
        <v>0.88135593220338981</v>
      </c>
    </row>
    <row r="11" spans="1:18" x14ac:dyDescent="0.25">
      <c r="A11" s="262"/>
      <c r="B11" s="262"/>
      <c r="C11" s="262"/>
      <c r="D11" s="262"/>
      <c r="E11" s="262"/>
      <c r="F11" s="262"/>
      <c r="G11" s="262"/>
      <c r="H11" s="262"/>
      <c r="I11" s="262"/>
      <c r="J11" s="262"/>
      <c r="K11" s="262"/>
      <c r="L11" s="262"/>
      <c r="M11" s="262"/>
      <c r="N11" s="262"/>
      <c r="O11" s="302"/>
      <c r="P11" s="297"/>
      <c r="Q11" s="284" t="e">
        <v>#N/A</v>
      </c>
      <c r="R11" s="335">
        <v>0</v>
      </c>
    </row>
    <row r="12" spans="1:18" x14ac:dyDescent="0.25">
      <c r="A12" s="262"/>
      <c r="B12" s="262"/>
      <c r="C12" s="262"/>
      <c r="D12" s="262"/>
      <c r="E12" s="262"/>
      <c r="F12" s="262"/>
      <c r="G12" s="262"/>
      <c r="H12" s="262"/>
      <c r="I12" s="262"/>
      <c r="J12" s="262"/>
      <c r="K12" s="262"/>
      <c r="L12" s="262"/>
      <c r="M12" s="262"/>
      <c r="N12" s="262"/>
      <c r="O12" s="299"/>
      <c r="P12" s="290"/>
      <c r="Q12" s="284" t="e">
        <v>#N/A</v>
      </c>
      <c r="R12" s="335">
        <v>0</v>
      </c>
    </row>
    <row r="13" spans="1:18" x14ac:dyDescent="0.25">
      <c r="A13" s="262"/>
      <c r="B13" s="262"/>
      <c r="C13" s="262"/>
      <c r="D13" s="262"/>
      <c r="E13" s="262"/>
      <c r="F13" s="262"/>
      <c r="G13" s="262"/>
      <c r="H13" s="262"/>
      <c r="I13" s="262"/>
      <c r="J13" s="262"/>
      <c r="K13" s="298"/>
      <c r="L13" s="262"/>
      <c r="M13" s="262"/>
      <c r="N13" s="262"/>
      <c r="O13" s="299"/>
      <c r="P13" s="290"/>
      <c r="Q13" s="284" t="e">
        <v>#N/A</v>
      </c>
      <c r="R13" s="335">
        <v>0</v>
      </c>
    </row>
    <row r="14" spans="1:18" x14ac:dyDescent="0.25">
      <c r="A14" s="262"/>
      <c r="B14" s="262"/>
      <c r="C14" s="262"/>
      <c r="D14" s="262"/>
      <c r="E14" s="262"/>
      <c r="F14" s="262"/>
      <c r="G14" s="262"/>
      <c r="H14" s="262"/>
      <c r="I14" s="262"/>
      <c r="J14" s="262"/>
      <c r="K14" s="262"/>
      <c r="L14" s="262"/>
      <c r="M14" s="262"/>
      <c r="N14" s="262"/>
      <c r="O14" s="299"/>
      <c r="P14" s="290"/>
      <c r="Q14" s="284"/>
      <c r="R14" s="335"/>
    </row>
    <row r="15" spans="1:18" x14ac:dyDescent="0.25">
      <c r="A15" s="262"/>
      <c r="B15" s="262"/>
      <c r="C15" s="262"/>
      <c r="D15" s="262"/>
      <c r="E15" s="262"/>
      <c r="F15" s="262"/>
      <c r="G15" s="262"/>
      <c r="H15" s="262"/>
      <c r="I15" s="262"/>
      <c r="J15" s="262"/>
      <c r="K15" s="262"/>
      <c r="L15" s="262"/>
      <c r="M15" s="262"/>
      <c r="N15" s="262"/>
      <c r="O15" s="299"/>
      <c r="P15" s="290"/>
      <c r="Q15" s="265"/>
      <c r="R15" s="265"/>
    </row>
    <row r="16" spans="1:18" x14ac:dyDescent="0.25">
      <c r="A16" s="262"/>
      <c r="B16" s="262"/>
      <c r="C16" s="262"/>
      <c r="D16" s="262"/>
      <c r="E16" s="262"/>
      <c r="F16" s="262"/>
      <c r="G16" s="262"/>
      <c r="H16" s="262"/>
      <c r="I16" s="262"/>
      <c r="J16" s="262"/>
      <c r="K16" s="262"/>
      <c r="L16" s="262"/>
      <c r="M16" s="262"/>
      <c r="N16" s="262"/>
      <c r="O16" s="299"/>
      <c r="P16" s="290"/>
      <c r="Q16" s="290" t="s">
        <v>458</v>
      </c>
      <c r="R16" s="265"/>
    </row>
    <row r="17" spans="1:17" x14ac:dyDescent="0.25">
      <c r="A17" s="262"/>
      <c r="B17" s="262"/>
      <c r="C17" s="262"/>
      <c r="D17" s="262"/>
      <c r="E17" s="262"/>
      <c r="F17" s="262"/>
      <c r="G17" s="306"/>
      <c r="H17" s="262"/>
      <c r="I17" s="262"/>
      <c r="J17" s="262"/>
      <c r="K17" s="262"/>
      <c r="L17" s="262"/>
      <c r="M17" s="262"/>
      <c r="N17" s="262"/>
      <c r="O17" s="299"/>
      <c r="P17" s="290"/>
      <c r="Q17" s="290" t="s">
        <v>459</v>
      </c>
    </row>
    <row r="18" spans="1:17" x14ac:dyDescent="0.25">
      <c r="A18" s="262"/>
      <c r="B18" s="262"/>
      <c r="C18" s="262"/>
      <c r="D18" s="262"/>
      <c r="E18" s="262"/>
      <c r="F18" s="262"/>
      <c r="G18" s="262"/>
      <c r="H18" s="262"/>
      <c r="I18" s="262"/>
      <c r="J18" s="262"/>
      <c r="K18" s="262"/>
      <c r="L18" s="262"/>
      <c r="M18" s="262"/>
      <c r="N18" s="262"/>
      <c r="O18" s="299"/>
      <c r="P18" s="290"/>
      <c r="Q18" s="265"/>
    </row>
    <row r="19" spans="1:17" x14ac:dyDescent="0.25">
      <c r="A19" s="262"/>
      <c r="B19" s="262"/>
      <c r="C19" s="262"/>
      <c r="D19" s="262"/>
      <c r="E19" s="265"/>
      <c r="F19" s="265"/>
      <c r="G19" s="265"/>
      <c r="H19" s="265"/>
      <c r="I19" s="265"/>
      <c r="J19" s="265"/>
      <c r="K19" s="265"/>
      <c r="L19" s="262"/>
      <c r="M19" s="262"/>
      <c r="N19" s="262"/>
      <c r="O19" s="299"/>
      <c r="P19" s="290"/>
      <c r="Q19" s="290" t="s">
        <v>458</v>
      </c>
    </row>
    <row r="20" spans="1:17" x14ac:dyDescent="0.25">
      <c r="A20" s="262"/>
      <c r="B20" s="262"/>
      <c r="C20" s="262"/>
      <c r="D20" s="262"/>
      <c r="E20" s="265"/>
      <c r="F20" s="265"/>
      <c r="G20" s="265"/>
      <c r="H20" s="265"/>
      <c r="I20" s="265"/>
      <c r="J20" s="265"/>
      <c r="K20" s="265"/>
      <c r="L20" s="262"/>
      <c r="M20" s="262"/>
      <c r="N20" s="262"/>
      <c r="O20" s="299"/>
      <c r="P20" s="290"/>
      <c r="Q20" s="290" t="s">
        <v>459</v>
      </c>
    </row>
    <row r="21" spans="1:17" x14ac:dyDescent="0.25">
      <c r="A21" s="262"/>
      <c r="B21" s="262"/>
      <c r="C21" s="262"/>
      <c r="D21" s="262"/>
      <c r="E21" s="265"/>
      <c r="F21" s="265"/>
      <c r="G21" s="265"/>
      <c r="H21" s="265"/>
      <c r="I21" s="265"/>
      <c r="J21" s="265"/>
      <c r="K21" s="265"/>
      <c r="L21" s="262"/>
      <c r="M21" s="262"/>
      <c r="N21" s="262"/>
      <c r="O21" s="299"/>
      <c r="P21" s="290"/>
      <c r="Q21" s="290"/>
    </row>
    <row r="22" spans="1:17" x14ac:dyDescent="0.25">
      <c r="A22" s="262"/>
      <c r="B22" s="262"/>
      <c r="C22" s="262"/>
      <c r="D22" s="262"/>
      <c r="E22" s="265"/>
      <c r="F22" s="265"/>
      <c r="G22" s="265"/>
      <c r="H22" s="265"/>
      <c r="I22" s="265"/>
      <c r="J22" s="265"/>
      <c r="K22" s="265"/>
      <c r="L22" s="262"/>
      <c r="M22" s="262"/>
      <c r="N22" s="262"/>
      <c r="O22" s="299"/>
      <c r="P22" s="290"/>
      <c r="Q22" s="290"/>
    </row>
    <row r="23" spans="1:17" x14ac:dyDescent="0.25">
      <c r="A23" s="262"/>
      <c r="B23" s="262"/>
      <c r="C23" s="262"/>
      <c r="D23" s="262"/>
      <c r="E23" s="265"/>
      <c r="F23" s="265"/>
      <c r="G23" s="265"/>
      <c r="H23" s="265"/>
      <c r="I23" s="265"/>
      <c r="J23" s="265"/>
      <c r="K23" s="265"/>
      <c r="L23" s="262"/>
      <c r="M23" s="262"/>
      <c r="N23" s="262"/>
      <c r="O23" s="299"/>
      <c r="P23" s="290"/>
      <c r="Q23" s="290"/>
    </row>
    <row r="24" spans="1:17" x14ac:dyDescent="0.25">
      <c r="A24" s="262"/>
      <c r="B24" s="262"/>
      <c r="C24" s="262"/>
      <c r="D24" s="262"/>
      <c r="E24" s="265"/>
      <c r="F24" s="265"/>
      <c r="G24" s="265"/>
      <c r="H24" s="265"/>
      <c r="I24" s="265"/>
      <c r="J24" s="265"/>
      <c r="K24" s="265"/>
      <c r="L24" s="264"/>
      <c r="M24" s="264"/>
      <c r="N24" s="264"/>
      <c r="O24" s="291"/>
      <c r="P24" s="290"/>
      <c r="Q24" s="290"/>
    </row>
    <row r="25" spans="1:17" x14ac:dyDescent="0.25">
      <c r="A25" s="262"/>
      <c r="B25" s="262"/>
      <c r="C25" s="262"/>
      <c r="D25" s="262"/>
      <c r="E25" s="265"/>
      <c r="F25" s="265"/>
      <c r="G25" s="265"/>
      <c r="H25" s="265"/>
      <c r="I25" s="265"/>
      <c r="J25" s="265"/>
      <c r="K25" s="265"/>
      <c r="L25" s="264"/>
      <c r="M25" s="264"/>
      <c r="N25" s="264"/>
      <c r="O25" s="291"/>
      <c r="P25" s="290"/>
      <c r="Q25" s="290"/>
    </row>
    <row r="26" spans="1:17" x14ac:dyDescent="0.25">
      <c r="A26" s="262"/>
      <c r="B26" s="262"/>
      <c r="C26" s="262"/>
      <c r="D26" s="262"/>
      <c r="E26" s="265"/>
      <c r="F26" s="265"/>
      <c r="G26" s="265"/>
      <c r="H26" s="265"/>
      <c r="I26" s="265"/>
      <c r="J26" s="265"/>
      <c r="K26" s="265"/>
      <c r="L26" s="264"/>
      <c r="M26" s="264"/>
      <c r="N26" s="264"/>
      <c r="O26" s="291"/>
      <c r="P26" s="290"/>
      <c r="Q26" s="290"/>
    </row>
    <row r="27" spans="1:17" x14ac:dyDescent="0.25">
      <c r="A27" s="262"/>
      <c r="B27" s="262"/>
      <c r="C27" s="262"/>
      <c r="D27" s="262"/>
      <c r="E27" s="265"/>
      <c r="F27" s="265"/>
      <c r="G27" s="265"/>
      <c r="H27" s="265"/>
      <c r="I27" s="265"/>
      <c r="J27" s="265"/>
      <c r="K27" s="265"/>
      <c r="L27" s="265"/>
      <c r="M27" s="265"/>
      <c r="N27" s="265"/>
      <c r="O27" s="290"/>
      <c r="P27" s="299"/>
      <c r="Q27" s="299"/>
    </row>
    <row r="28" spans="1:17" x14ac:dyDescent="0.25">
      <c r="A28" s="262"/>
      <c r="B28" s="265"/>
      <c r="C28" s="265"/>
      <c r="D28" s="265"/>
      <c r="E28" s="265"/>
      <c r="F28" s="265"/>
      <c r="G28" s="262"/>
      <c r="H28" s="262"/>
      <c r="I28" s="262"/>
      <c r="J28" s="262"/>
      <c r="K28" s="262"/>
      <c r="L28" s="262"/>
      <c r="M28" s="265"/>
      <c r="N28" s="265"/>
      <c r="O28" s="290"/>
      <c r="P28" s="299"/>
      <c r="Q28" s="299"/>
    </row>
    <row r="29" spans="1:17" x14ac:dyDescent="0.25">
      <c r="A29" s="262"/>
      <c r="B29" s="265"/>
      <c r="C29" s="265"/>
      <c r="D29" s="265"/>
      <c r="E29" s="265"/>
      <c r="F29" s="265"/>
      <c r="G29" s="262"/>
      <c r="H29" s="262"/>
      <c r="I29" s="262"/>
      <c r="J29" s="262"/>
      <c r="K29" s="262"/>
      <c r="L29" s="262"/>
      <c r="M29" s="265"/>
      <c r="N29" s="265"/>
      <c r="O29" s="290"/>
      <c r="P29" s="299"/>
      <c r="Q29" s="299"/>
    </row>
    <row r="30" spans="1:17" x14ac:dyDescent="0.25">
      <c r="A30" s="262"/>
      <c r="B30" s="262"/>
      <c r="C30" s="262"/>
      <c r="D30" s="262"/>
      <c r="E30" s="265"/>
      <c r="F30" s="264"/>
      <c r="G30" s="262"/>
      <c r="H30" s="262"/>
      <c r="I30" s="262"/>
      <c r="J30" s="262"/>
      <c r="K30" s="262"/>
      <c r="L30" s="262"/>
      <c r="M30" s="265"/>
      <c r="N30" s="265"/>
      <c r="O30" s="265"/>
      <c r="P30" s="300"/>
      <c r="Q30" s="300"/>
    </row>
    <row r="31" spans="1:17" x14ac:dyDescent="0.25">
      <c r="A31" s="262"/>
      <c r="B31" s="262"/>
      <c r="C31" s="262"/>
      <c r="D31" s="262"/>
      <c r="E31" s="262"/>
      <c r="F31" s="262"/>
      <c r="G31" s="262"/>
      <c r="H31" s="262"/>
      <c r="I31" s="262"/>
      <c r="J31" s="262"/>
      <c r="K31" s="262"/>
      <c r="L31" s="262"/>
      <c r="M31" s="262"/>
      <c r="N31" s="262"/>
      <c r="O31" s="299"/>
      <c r="P31" s="299"/>
      <c r="Q31" s="299"/>
    </row>
    <row r="32" spans="1:17" x14ac:dyDescent="0.25">
      <c r="A32" s="262"/>
      <c r="B32" s="262"/>
      <c r="C32" s="262"/>
      <c r="D32" s="262"/>
      <c r="E32" s="265"/>
      <c r="F32" s="264"/>
      <c r="G32" s="262"/>
      <c r="H32" s="262"/>
      <c r="I32" s="262"/>
      <c r="J32" s="262"/>
      <c r="K32" s="262"/>
      <c r="L32" s="262"/>
      <c r="M32" s="265"/>
      <c r="N32" s="265"/>
      <c r="O32" s="265"/>
      <c r="P32" s="300"/>
      <c r="Q32" s="300"/>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1DDFE-C4C9-40B9-A391-C92AFFA459BF}">
  <sheetPr codeName="Hoja40">
    <tabColor theme="0"/>
    <pageSetUpPr fitToPage="1"/>
  </sheetPr>
  <dimension ref="A1:W33"/>
  <sheetViews>
    <sheetView showGridLines="0" topLeftCell="A28"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2" customWidth="1"/>
    <col min="17" max="17" width="26.5703125" style="272" customWidth="1"/>
    <col min="18" max="18" width="15.5703125" style="272" customWidth="1"/>
    <col min="19" max="21" width="11.42578125" style="272" customWidth="1"/>
    <col min="22" max="23" width="11.42578125" style="272"/>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30</v>
      </c>
      <c r="H2" s="267"/>
      <c r="I2" s="267"/>
      <c r="J2" s="267"/>
      <c r="K2" s="270"/>
      <c r="L2" s="270"/>
      <c r="M2" s="270"/>
      <c r="N2" s="270"/>
      <c r="O2" s="292"/>
      <c r="P2" s="292"/>
      <c r="Q2" s="265"/>
      <c r="R2" s="265"/>
    </row>
    <row r="3" spans="1:21" ht="26.25" x14ac:dyDescent="0.4">
      <c r="A3" s="262"/>
      <c r="B3" s="273" t="s">
        <v>465</v>
      </c>
      <c r="C3" s="273"/>
      <c r="D3" s="384">
        <v>46190</v>
      </c>
      <c r="E3" s="384"/>
      <c r="F3" s="384"/>
      <c r="G3" s="384"/>
      <c r="H3" s="384"/>
      <c r="I3" s="273"/>
      <c r="J3" s="273"/>
      <c r="K3" s="276"/>
      <c r="L3" s="276"/>
      <c r="M3" s="276"/>
      <c r="N3" s="276"/>
      <c r="O3" s="293"/>
      <c r="P3" s="293"/>
      <c r="Q3" s="265"/>
      <c r="R3" s="265"/>
    </row>
    <row r="4" spans="1:21" ht="23.25" x14ac:dyDescent="0.35">
      <c r="A4" s="262"/>
      <c r="B4" s="279" t="s">
        <v>481</v>
      </c>
      <c r="C4" s="282"/>
      <c r="D4" s="282"/>
      <c r="E4" s="282"/>
      <c r="F4" s="282"/>
      <c r="G4" s="333"/>
      <c r="H4" s="333"/>
      <c r="I4" s="333"/>
      <c r="J4" s="333"/>
      <c r="K4" s="282"/>
      <c r="L4" s="282"/>
      <c r="M4" s="282"/>
      <c r="N4" s="283"/>
      <c r="O4" s="265"/>
      <c r="P4" s="265"/>
      <c r="Q4" s="265"/>
      <c r="R4" s="305"/>
    </row>
    <row r="5" spans="1:21" x14ac:dyDescent="0.25">
      <c r="A5" s="262"/>
      <c r="B5" s="262"/>
      <c r="C5" s="262"/>
      <c r="D5" s="262"/>
      <c r="E5" s="262"/>
      <c r="F5" s="262"/>
      <c r="G5" s="295"/>
      <c r="H5" s="262"/>
      <c r="I5" s="262"/>
      <c r="J5" s="262"/>
      <c r="K5" s="262"/>
      <c r="L5" s="262"/>
      <c r="M5" s="262"/>
      <c r="N5" s="262"/>
      <c r="O5" s="265"/>
      <c r="P5" s="265"/>
      <c r="Q5" s="319" t="s">
        <v>455</v>
      </c>
      <c r="R5" s="265" t="s">
        <v>456</v>
      </c>
    </row>
    <row r="6" spans="1:21" x14ac:dyDescent="0.25">
      <c r="A6" s="262"/>
      <c r="B6" s="262"/>
      <c r="C6" s="262"/>
      <c r="D6" s="262"/>
      <c r="E6" s="262"/>
      <c r="F6" s="262"/>
      <c r="G6" s="295"/>
      <c r="H6" s="262"/>
      <c r="I6" s="262"/>
      <c r="J6" s="262"/>
      <c r="K6" s="262"/>
      <c r="L6" s="262"/>
      <c r="M6" s="262"/>
      <c r="N6" s="262"/>
      <c r="O6" s="290"/>
      <c r="P6" s="290"/>
      <c r="Q6" s="265"/>
      <c r="R6" s="265"/>
    </row>
    <row r="7" spans="1:21" x14ac:dyDescent="0.25">
      <c r="A7" s="262"/>
      <c r="B7" s="262"/>
      <c r="C7" s="262"/>
      <c r="D7" s="262"/>
      <c r="E7" s="262"/>
      <c r="F7" s="262"/>
      <c r="G7" s="295"/>
      <c r="H7" s="262"/>
      <c r="I7" s="262"/>
      <c r="J7" s="262"/>
      <c r="K7" s="262"/>
      <c r="L7" s="262"/>
      <c r="M7" s="262"/>
      <c r="N7" s="262"/>
      <c r="O7" s="290"/>
      <c r="P7" s="290"/>
      <c r="Q7" s="284" t="e">
        <v>#N/A</v>
      </c>
      <c r="R7" s="284">
        <v>0</v>
      </c>
      <c r="U7" s="272" t="s">
        <v>501</v>
      </c>
    </row>
    <row r="8" spans="1:21" x14ac:dyDescent="0.25">
      <c r="A8" s="262"/>
      <c r="B8" s="262"/>
      <c r="C8" s="262"/>
      <c r="D8" s="262"/>
      <c r="E8" s="262"/>
      <c r="F8" s="262"/>
      <c r="G8" s="306"/>
      <c r="H8" s="262"/>
      <c r="I8" s="262"/>
      <c r="J8" s="262"/>
      <c r="K8" s="262"/>
      <c r="L8" s="262"/>
      <c r="M8" s="262"/>
      <c r="N8" s="262"/>
      <c r="O8" s="290"/>
      <c r="P8" s="290"/>
      <c r="Q8" s="284">
        <v>3.9999999999999994E-2</v>
      </c>
      <c r="R8" s="284">
        <v>3.3898305084745763E-2</v>
      </c>
    </row>
    <row r="9" spans="1:21" x14ac:dyDescent="0.25">
      <c r="A9" s="262"/>
      <c r="B9" s="262"/>
      <c r="C9" s="262"/>
      <c r="D9" s="262"/>
      <c r="E9" s="262"/>
      <c r="F9" s="262"/>
      <c r="G9" s="262"/>
      <c r="H9" s="262"/>
      <c r="I9" s="262"/>
      <c r="J9" s="262"/>
      <c r="K9" s="262"/>
      <c r="L9" s="262"/>
      <c r="M9" s="262"/>
      <c r="N9" s="262"/>
      <c r="O9" s="290"/>
      <c r="P9" s="290"/>
      <c r="Q9" s="284">
        <v>4.2499999999999996E-2</v>
      </c>
      <c r="R9" s="284">
        <v>0.22033898305084745</v>
      </c>
    </row>
    <row r="10" spans="1:21" x14ac:dyDescent="0.25">
      <c r="A10" s="262"/>
      <c r="B10" s="262"/>
      <c r="C10" s="262"/>
      <c r="D10" s="262"/>
      <c r="E10" s="262"/>
      <c r="F10" s="262"/>
      <c r="G10" s="262"/>
      <c r="H10" s="262"/>
      <c r="I10" s="262"/>
      <c r="J10" s="262"/>
      <c r="K10" s="262"/>
      <c r="L10" s="262"/>
      <c r="M10" s="262"/>
      <c r="N10" s="262"/>
      <c r="O10" s="290"/>
      <c r="P10" s="290"/>
      <c r="Q10" s="284">
        <v>4.4999999999999998E-2</v>
      </c>
      <c r="R10" s="284">
        <v>0.72881355932203384</v>
      </c>
    </row>
    <row r="11" spans="1:21" x14ac:dyDescent="0.25">
      <c r="A11" s="262"/>
      <c r="B11" s="262"/>
      <c r="C11" s="262"/>
      <c r="D11" s="262"/>
      <c r="E11" s="262"/>
      <c r="F11" s="262"/>
      <c r="G11" s="262"/>
      <c r="H11" s="262"/>
      <c r="I11" s="262"/>
      <c r="J11" s="262"/>
      <c r="K11" s="262"/>
      <c r="L11" s="262"/>
      <c r="M11" s="262"/>
      <c r="N11" s="262"/>
      <c r="O11" s="297"/>
      <c r="P11" s="297"/>
      <c r="Q11" s="284">
        <v>4.7500000000000001E-2</v>
      </c>
      <c r="R11" s="284">
        <v>1.6949152542372881E-2</v>
      </c>
    </row>
    <row r="12" spans="1:21" x14ac:dyDescent="0.25">
      <c r="A12" s="262"/>
      <c r="B12" s="262"/>
      <c r="C12" s="262"/>
      <c r="D12" s="262"/>
      <c r="E12" s="262"/>
      <c r="F12" s="262"/>
      <c r="G12" s="262"/>
      <c r="H12" s="262"/>
      <c r="I12" s="262"/>
      <c r="J12" s="262"/>
      <c r="K12" s="262"/>
      <c r="L12" s="262"/>
      <c r="M12" s="262"/>
      <c r="N12" s="262"/>
      <c r="O12" s="290"/>
      <c r="P12" s="290"/>
      <c r="Q12" s="284" t="e">
        <v>#N/A</v>
      </c>
      <c r="R12" s="284">
        <v>0</v>
      </c>
    </row>
    <row r="13" spans="1:21" x14ac:dyDescent="0.25">
      <c r="A13" s="262"/>
      <c r="B13" s="262"/>
      <c r="C13" s="262"/>
      <c r="D13" s="262"/>
      <c r="E13" s="262"/>
      <c r="F13" s="262"/>
      <c r="G13" s="262"/>
      <c r="H13" s="262"/>
      <c r="I13" s="262"/>
      <c r="J13" s="262"/>
      <c r="K13" s="298"/>
      <c r="L13" s="262"/>
      <c r="M13" s="262"/>
      <c r="N13" s="262"/>
      <c r="O13" s="290"/>
      <c r="P13" s="290"/>
      <c r="Q13" s="284" t="e">
        <v>#N/A</v>
      </c>
      <c r="R13" s="284">
        <v>0</v>
      </c>
    </row>
    <row r="14" spans="1:21" x14ac:dyDescent="0.25">
      <c r="A14" s="262"/>
      <c r="B14" s="262"/>
      <c r="C14" s="262"/>
      <c r="D14" s="262"/>
      <c r="E14" s="262"/>
      <c r="F14" s="262"/>
      <c r="G14" s="262"/>
      <c r="H14" s="262"/>
      <c r="I14" s="262"/>
      <c r="J14" s="262"/>
      <c r="K14" s="262"/>
      <c r="L14" s="262"/>
      <c r="M14" s="262"/>
      <c r="N14" s="262"/>
      <c r="O14" s="290"/>
      <c r="P14" s="290"/>
      <c r="Q14" s="284"/>
      <c r="R14" s="284"/>
    </row>
    <row r="15" spans="1:21" x14ac:dyDescent="0.25">
      <c r="A15" s="262"/>
      <c r="B15" s="262"/>
      <c r="C15" s="262"/>
      <c r="D15" s="262"/>
      <c r="E15" s="262"/>
      <c r="F15" s="262"/>
      <c r="G15" s="262"/>
      <c r="H15" s="262"/>
      <c r="I15" s="262"/>
      <c r="J15" s="262"/>
      <c r="K15" s="262"/>
      <c r="L15" s="262"/>
      <c r="M15" s="262"/>
      <c r="N15" s="262"/>
      <c r="O15" s="290"/>
      <c r="P15" s="290"/>
      <c r="Q15" s="284"/>
      <c r="R15" s="284"/>
    </row>
    <row r="16" spans="1:21" x14ac:dyDescent="0.25">
      <c r="A16" s="262"/>
      <c r="B16" s="262"/>
      <c r="C16" s="262"/>
      <c r="D16" s="262"/>
      <c r="E16" s="262"/>
      <c r="F16" s="262"/>
      <c r="G16" s="262"/>
      <c r="H16" s="262"/>
      <c r="I16" s="262"/>
      <c r="J16" s="262"/>
      <c r="K16" s="262"/>
      <c r="L16" s="262"/>
      <c r="M16" s="262"/>
      <c r="N16" s="262"/>
      <c r="O16" s="290"/>
      <c r="P16" s="290"/>
      <c r="Q16" s="284" t="e">
        <v>#N/A</v>
      </c>
      <c r="R16" s="284"/>
    </row>
    <row r="17" spans="1:17" x14ac:dyDescent="0.25">
      <c r="A17" s="262"/>
      <c r="B17" s="262"/>
      <c r="C17" s="262"/>
      <c r="D17" s="262"/>
      <c r="E17" s="262"/>
      <c r="F17" s="262"/>
      <c r="G17" s="306"/>
      <c r="H17" s="262"/>
      <c r="I17" s="262"/>
      <c r="J17" s="262"/>
      <c r="K17" s="262"/>
      <c r="L17" s="262"/>
      <c r="M17" s="262"/>
      <c r="N17" s="262"/>
      <c r="O17" s="290"/>
      <c r="P17" s="290"/>
      <c r="Q17" s="290" t="s">
        <v>458</v>
      </c>
    </row>
    <row r="18" spans="1:17" x14ac:dyDescent="0.25">
      <c r="A18" s="262"/>
      <c r="B18" s="262"/>
      <c r="C18" s="262"/>
      <c r="D18" s="262"/>
      <c r="E18" s="262"/>
      <c r="F18" s="262"/>
      <c r="G18" s="262"/>
      <c r="H18" s="262"/>
      <c r="I18" s="262"/>
      <c r="J18" s="262"/>
      <c r="K18" s="262"/>
      <c r="L18" s="262"/>
      <c r="M18" s="262"/>
      <c r="N18" s="262"/>
      <c r="O18" s="290"/>
      <c r="P18" s="290"/>
      <c r="Q18" s="290" t="s">
        <v>459</v>
      </c>
    </row>
    <row r="19" spans="1:17" x14ac:dyDescent="0.25">
      <c r="A19" s="262"/>
      <c r="B19" s="262"/>
      <c r="C19" s="262"/>
      <c r="D19" s="262"/>
      <c r="E19" s="262"/>
      <c r="F19" s="262"/>
      <c r="G19" s="262"/>
      <c r="H19" s="262"/>
      <c r="I19" s="262"/>
      <c r="J19" s="262"/>
      <c r="K19" s="262"/>
      <c r="L19" s="262"/>
      <c r="M19" s="262"/>
      <c r="N19" s="262"/>
      <c r="O19" s="290"/>
      <c r="P19" s="290"/>
      <c r="Q19" s="265"/>
    </row>
    <row r="20" spans="1:17" x14ac:dyDescent="0.25">
      <c r="A20" s="262"/>
      <c r="B20" s="262"/>
      <c r="C20" s="262"/>
      <c r="D20" s="262"/>
      <c r="E20" s="262"/>
      <c r="F20" s="262"/>
      <c r="G20" s="262"/>
      <c r="H20" s="262"/>
      <c r="I20" s="262"/>
      <c r="J20" s="262"/>
      <c r="K20" s="262"/>
      <c r="L20" s="262"/>
      <c r="M20" s="262"/>
      <c r="N20" s="262"/>
      <c r="O20" s="290"/>
      <c r="P20" s="290"/>
      <c r="Q20" s="290"/>
    </row>
    <row r="21" spans="1:17" x14ac:dyDescent="0.25">
      <c r="A21" s="262"/>
      <c r="B21" s="262"/>
      <c r="C21" s="262"/>
      <c r="D21" s="262"/>
      <c r="E21" s="265"/>
      <c r="F21" s="265"/>
      <c r="G21" s="265"/>
      <c r="H21" s="265"/>
      <c r="I21" s="265"/>
      <c r="J21" s="265"/>
      <c r="K21" s="265"/>
      <c r="L21" s="265"/>
      <c r="M21" s="265"/>
      <c r="N21" s="265"/>
      <c r="O21" s="290"/>
      <c r="P21" s="290"/>
      <c r="Q21" s="290"/>
    </row>
    <row r="22" spans="1:17" x14ac:dyDescent="0.25">
      <c r="A22" s="262"/>
      <c r="B22" s="262"/>
      <c r="C22" s="262"/>
      <c r="D22" s="262"/>
      <c r="E22" s="265"/>
      <c r="F22" s="265"/>
      <c r="G22" s="265"/>
      <c r="H22" s="265"/>
      <c r="I22" s="265"/>
      <c r="J22" s="265"/>
      <c r="K22" s="265"/>
      <c r="L22" s="265"/>
      <c r="M22" s="265"/>
      <c r="N22" s="265"/>
      <c r="O22" s="290"/>
      <c r="P22" s="290"/>
      <c r="Q22" s="290"/>
    </row>
    <row r="23" spans="1:17" x14ac:dyDescent="0.25">
      <c r="A23" s="262"/>
      <c r="B23" s="262"/>
      <c r="C23" s="262"/>
      <c r="D23" s="262"/>
      <c r="E23" s="265"/>
      <c r="F23" s="265"/>
      <c r="G23" s="265"/>
      <c r="H23" s="265"/>
      <c r="I23" s="265"/>
      <c r="J23" s="265"/>
      <c r="K23" s="265"/>
      <c r="L23" s="265"/>
      <c r="M23" s="265"/>
      <c r="N23" s="265"/>
      <c r="O23" s="290"/>
      <c r="P23" s="290"/>
      <c r="Q23" s="290"/>
    </row>
    <row r="24" spans="1:17" x14ac:dyDescent="0.25">
      <c r="A24" s="262"/>
      <c r="B24" s="262"/>
      <c r="C24" s="262"/>
      <c r="D24" s="262"/>
      <c r="E24" s="265"/>
      <c r="F24" s="265"/>
      <c r="G24" s="265"/>
      <c r="H24" s="265"/>
      <c r="I24" s="265"/>
      <c r="J24" s="265"/>
      <c r="K24" s="265"/>
      <c r="L24" s="265"/>
      <c r="M24" s="265"/>
      <c r="N24" s="265"/>
      <c r="O24" s="290"/>
      <c r="P24" s="299"/>
      <c r="Q24" s="299"/>
    </row>
    <row r="25" spans="1:17" x14ac:dyDescent="0.25">
      <c r="A25" s="262"/>
      <c r="B25" s="262"/>
      <c r="C25" s="262"/>
      <c r="D25" s="262"/>
      <c r="E25" s="265"/>
      <c r="F25" s="265"/>
      <c r="G25" s="265"/>
      <c r="H25" s="265"/>
      <c r="I25" s="265"/>
      <c r="J25" s="265"/>
      <c r="K25" s="265"/>
      <c r="L25" s="265"/>
      <c r="M25" s="265"/>
      <c r="N25" s="265"/>
      <c r="O25" s="291"/>
      <c r="P25" s="299"/>
      <c r="Q25" s="299"/>
    </row>
    <row r="26" spans="1:17" x14ac:dyDescent="0.25">
      <c r="A26" s="262"/>
      <c r="B26" s="262"/>
      <c r="C26" s="262"/>
      <c r="D26" s="262"/>
      <c r="E26" s="265"/>
      <c r="F26" s="265"/>
      <c r="G26" s="265"/>
      <c r="H26" s="265"/>
      <c r="I26" s="265"/>
      <c r="J26" s="265"/>
      <c r="K26" s="265"/>
      <c r="L26" s="265"/>
      <c r="M26" s="265"/>
      <c r="N26" s="265"/>
      <c r="O26" s="291"/>
      <c r="P26" s="290"/>
      <c r="Q26" s="290"/>
    </row>
    <row r="27" spans="1:17" x14ac:dyDescent="0.25">
      <c r="A27" s="262"/>
      <c r="B27" s="262"/>
      <c r="C27" s="262"/>
      <c r="D27" s="262"/>
      <c r="E27" s="265"/>
      <c r="F27" s="265"/>
      <c r="G27" s="265"/>
      <c r="H27" s="265"/>
      <c r="I27" s="265"/>
      <c r="J27" s="265"/>
      <c r="K27" s="265"/>
      <c r="L27" s="265"/>
      <c r="M27" s="265"/>
      <c r="N27" s="265"/>
      <c r="O27" s="291"/>
      <c r="P27" s="291"/>
      <c r="Q27" s="291"/>
    </row>
    <row r="28" spans="1:17" x14ac:dyDescent="0.25">
      <c r="A28" s="262"/>
      <c r="B28" s="265"/>
      <c r="C28" s="265"/>
      <c r="D28" s="265"/>
      <c r="E28" s="265"/>
      <c r="F28" s="262"/>
      <c r="G28" s="262"/>
      <c r="H28" s="262"/>
      <c r="I28" s="262"/>
      <c r="J28" s="262"/>
      <c r="K28" s="262"/>
      <c r="L28" s="262"/>
      <c r="M28" s="262"/>
      <c r="N28" s="265"/>
      <c r="O28" s="291"/>
      <c r="P28" s="291"/>
      <c r="Q28" s="291"/>
    </row>
    <row r="29" spans="1:17" x14ac:dyDescent="0.25">
      <c r="A29" s="262"/>
      <c r="B29" s="265"/>
      <c r="C29" s="265"/>
      <c r="D29" s="265"/>
      <c r="E29" s="265"/>
      <c r="F29" s="262"/>
      <c r="G29" s="262"/>
      <c r="H29" s="262"/>
      <c r="I29" s="262"/>
      <c r="J29" s="262"/>
      <c r="K29" s="262"/>
      <c r="L29" s="262"/>
      <c r="M29" s="262"/>
      <c r="N29" s="265"/>
      <c r="O29" s="291"/>
      <c r="P29" s="291"/>
      <c r="Q29" s="291"/>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9"/>
      <c r="P31" s="291"/>
      <c r="Q31" s="291"/>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70D85-AFDE-4122-9322-710B22D0F841}">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1" customWidth="1"/>
    <col min="17" max="17" width="26.5703125" style="272" customWidth="1"/>
    <col min="18" max="18" width="15.5703125" style="272"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7" t="s">
        <v>72</v>
      </c>
      <c r="C2" s="267"/>
      <c r="D2" s="267"/>
      <c r="E2" s="267"/>
      <c r="F2" s="267"/>
      <c r="G2" s="269" t="s">
        <v>430</v>
      </c>
      <c r="H2" s="267"/>
      <c r="I2" s="267"/>
      <c r="J2" s="267"/>
      <c r="K2" s="270"/>
      <c r="L2" s="270"/>
      <c r="M2" s="270"/>
      <c r="N2" s="270"/>
      <c r="O2" s="270"/>
      <c r="P2" s="292"/>
      <c r="Q2" s="265"/>
      <c r="R2" s="265"/>
    </row>
    <row r="3" spans="1:18" ht="26.25" x14ac:dyDescent="0.4">
      <c r="A3" s="262"/>
      <c r="B3" s="273" t="s">
        <v>465</v>
      </c>
      <c r="C3" s="273"/>
      <c r="D3" s="385">
        <v>46232</v>
      </c>
      <c r="E3" s="385"/>
      <c r="F3" s="385"/>
      <c r="G3" s="385"/>
      <c r="H3" s="385"/>
      <c r="I3" s="273"/>
      <c r="J3" s="273"/>
      <c r="K3" s="276"/>
      <c r="L3" s="276"/>
      <c r="M3" s="276"/>
      <c r="N3" s="276"/>
      <c r="O3" s="293"/>
      <c r="P3" s="293"/>
      <c r="Q3" s="265"/>
      <c r="R3" s="305"/>
    </row>
    <row r="4" spans="1:18" ht="23.25" x14ac:dyDescent="0.35">
      <c r="A4" s="262"/>
      <c r="B4" s="279" t="s">
        <v>481</v>
      </c>
      <c r="C4" s="282"/>
      <c r="D4" s="282"/>
      <c r="E4" s="282"/>
      <c r="F4" s="282"/>
      <c r="G4" s="333"/>
      <c r="H4" s="333"/>
      <c r="I4" s="333"/>
      <c r="J4" s="333"/>
      <c r="K4" s="282"/>
      <c r="L4" s="282"/>
      <c r="M4" s="282"/>
      <c r="N4" s="283"/>
      <c r="O4" s="262"/>
      <c r="P4" s="262"/>
      <c r="Q4" s="265"/>
      <c r="R4" s="265"/>
    </row>
    <row r="5" spans="1:18" x14ac:dyDescent="0.25">
      <c r="A5" s="262"/>
      <c r="B5" s="262"/>
      <c r="C5" s="262"/>
      <c r="D5" s="262"/>
      <c r="E5" s="262"/>
      <c r="F5" s="262"/>
      <c r="G5" s="295"/>
      <c r="H5" s="262"/>
      <c r="I5" s="262"/>
      <c r="J5" s="262"/>
      <c r="K5" s="262"/>
      <c r="L5" s="262"/>
      <c r="M5" s="262"/>
      <c r="N5" s="262"/>
      <c r="O5" s="262"/>
      <c r="P5" s="262"/>
      <c r="Q5" s="319" t="s">
        <v>455</v>
      </c>
      <c r="R5" s="265" t="s">
        <v>456</v>
      </c>
    </row>
    <row r="6" spans="1:18" x14ac:dyDescent="0.25">
      <c r="A6" s="262"/>
      <c r="B6" s="262"/>
      <c r="C6" s="262"/>
      <c r="D6" s="262"/>
      <c r="E6" s="262"/>
      <c r="F6" s="262"/>
      <c r="G6" s="295"/>
      <c r="H6" s="262"/>
      <c r="I6" s="262"/>
      <c r="J6" s="262"/>
      <c r="K6" s="262"/>
      <c r="L6" s="262"/>
      <c r="M6" s="262"/>
      <c r="N6" s="262"/>
      <c r="O6" s="286"/>
      <c r="P6" s="286"/>
      <c r="Q6" s="265"/>
      <c r="R6" s="265"/>
    </row>
    <row r="7" spans="1:18" x14ac:dyDescent="0.25">
      <c r="A7" s="262"/>
      <c r="B7" s="262"/>
      <c r="C7" s="262"/>
      <c r="D7" s="262"/>
      <c r="E7" s="262"/>
      <c r="F7" s="262"/>
      <c r="G7" s="295"/>
      <c r="H7" s="262"/>
      <c r="I7" s="262"/>
      <c r="J7" s="262"/>
      <c r="K7" s="262"/>
      <c r="L7" s="262"/>
      <c r="M7" s="262"/>
      <c r="N7" s="262"/>
      <c r="O7" s="286"/>
      <c r="P7" s="286"/>
      <c r="Q7" s="284">
        <v>3.7499999999999992E-2</v>
      </c>
      <c r="R7" s="284">
        <v>1.6949152542372881E-2</v>
      </c>
    </row>
    <row r="8" spans="1:18" x14ac:dyDescent="0.25">
      <c r="A8" s="262"/>
      <c r="B8" s="262"/>
      <c r="C8" s="262"/>
      <c r="D8" s="262"/>
      <c r="E8" s="262"/>
      <c r="F8" s="262"/>
      <c r="G8" s="306"/>
      <c r="H8" s="262"/>
      <c r="I8" s="262"/>
      <c r="J8" s="262"/>
      <c r="K8" s="262"/>
      <c r="L8" s="262"/>
      <c r="M8" s="262"/>
      <c r="N8" s="262"/>
      <c r="O8" s="286"/>
      <c r="P8" s="286"/>
      <c r="Q8" s="284">
        <v>3.9999999999999994E-2</v>
      </c>
      <c r="R8" s="284">
        <v>3.3898305084745763E-2</v>
      </c>
    </row>
    <row r="9" spans="1:18" x14ac:dyDescent="0.25">
      <c r="A9" s="262"/>
      <c r="B9" s="262"/>
      <c r="C9" s="262"/>
      <c r="D9" s="262"/>
      <c r="E9" s="262"/>
      <c r="F9" s="262"/>
      <c r="G9" s="262"/>
      <c r="H9" s="262"/>
      <c r="I9" s="262"/>
      <c r="J9" s="262"/>
      <c r="K9" s="262"/>
      <c r="L9" s="262"/>
      <c r="M9" s="262"/>
      <c r="N9" s="262"/>
      <c r="O9" s="286"/>
      <c r="P9" s="286"/>
      <c r="Q9" s="284">
        <v>4.2499999999999996E-2</v>
      </c>
      <c r="R9" s="284">
        <v>0.28813559322033899</v>
      </c>
    </row>
    <row r="10" spans="1:18" x14ac:dyDescent="0.25">
      <c r="A10" s="262"/>
      <c r="B10" s="262"/>
      <c r="C10" s="262"/>
      <c r="D10" s="262"/>
      <c r="E10" s="262"/>
      <c r="F10" s="262"/>
      <c r="G10" s="262"/>
      <c r="H10" s="262"/>
      <c r="I10" s="262"/>
      <c r="J10" s="262"/>
      <c r="K10" s="262"/>
      <c r="L10" s="262"/>
      <c r="M10" s="262"/>
      <c r="N10" s="262"/>
      <c r="O10" s="286"/>
      <c r="P10" s="286"/>
      <c r="Q10" s="284">
        <v>4.4999999999999998E-2</v>
      </c>
      <c r="R10" s="284">
        <v>0.6271186440677966</v>
      </c>
    </row>
    <row r="11" spans="1:18" x14ac:dyDescent="0.25">
      <c r="A11" s="262"/>
      <c r="B11" s="262"/>
      <c r="C11" s="262"/>
      <c r="D11" s="262"/>
      <c r="E11" s="262"/>
      <c r="F11" s="262"/>
      <c r="G11" s="262"/>
      <c r="H11" s="262"/>
      <c r="I11" s="262"/>
      <c r="J11" s="262"/>
      <c r="K11" s="262"/>
      <c r="L11" s="262"/>
      <c r="M11" s="262"/>
      <c r="N11" s="262"/>
      <c r="O11" s="287"/>
      <c r="P11" s="287"/>
      <c r="Q11" s="284">
        <v>4.7500000000000001E-2</v>
      </c>
      <c r="R11" s="284">
        <v>3.3898305084745763E-2</v>
      </c>
    </row>
    <row r="12" spans="1:18" x14ac:dyDescent="0.25">
      <c r="A12" s="262"/>
      <c r="B12" s="262"/>
      <c r="C12" s="262"/>
      <c r="D12" s="262"/>
      <c r="E12" s="262"/>
      <c r="F12" s="262"/>
      <c r="G12" s="262"/>
      <c r="H12" s="262"/>
      <c r="I12" s="262"/>
      <c r="J12" s="262"/>
      <c r="K12" s="262"/>
      <c r="L12" s="262"/>
      <c r="M12" s="262"/>
      <c r="N12" s="262"/>
      <c r="O12" s="286"/>
      <c r="P12" s="286"/>
      <c r="Q12" s="284" t="e">
        <v>#N/A</v>
      </c>
      <c r="R12" s="284">
        <v>0</v>
      </c>
    </row>
    <row r="13" spans="1:18" x14ac:dyDescent="0.25">
      <c r="A13" s="262"/>
      <c r="B13" s="262"/>
      <c r="C13" s="262"/>
      <c r="D13" s="262"/>
      <c r="E13" s="262"/>
      <c r="F13" s="262"/>
      <c r="G13" s="262"/>
      <c r="H13" s="262"/>
      <c r="I13" s="262"/>
      <c r="J13" s="262"/>
      <c r="K13" s="298"/>
      <c r="L13" s="262"/>
      <c r="M13" s="262"/>
      <c r="N13" s="262"/>
      <c r="O13" s="286"/>
      <c r="P13" s="286"/>
      <c r="Q13" s="284" t="e">
        <v>#N/A</v>
      </c>
      <c r="R13" s="284">
        <v>0</v>
      </c>
    </row>
    <row r="14" spans="1:18" x14ac:dyDescent="0.25">
      <c r="A14" s="262"/>
      <c r="B14" s="262"/>
      <c r="C14" s="262"/>
      <c r="D14" s="262"/>
      <c r="E14" s="262"/>
      <c r="F14" s="262"/>
      <c r="G14" s="262"/>
      <c r="H14" s="262"/>
      <c r="I14" s="262"/>
      <c r="J14" s="262"/>
      <c r="K14" s="262"/>
      <c r="L14" s="262"/>
      <c r="M14" s="262"/>
      <c r="N14" s="262"/>
      <c r="O14" s="286"/>
      <c r="P14" s="286"/>
      <c r="Q14" s="265"/>
      <c r="R14" s="265"/>
    </row>
    <row r="15" spans="1:18" x14ac:dyDescent="0.25">
      <c r="A15" s="262"/>
      <c r="B15" s="262"/>
      <c r="C15" s="262"/>
      <c r="D15" s="262"/>
      <c r="E15" s="262"/>
      <c r="F15" s="262"/>
      <c r="G15" s="262"/>
      <c r="H15" s="262"/>
      <c r="I15" s="262"/>
      <c r="J15" s="262"/>
      <c r="K15" s="262"/>
      <c r="L15" s="262"/>
      <c r="M15" s="262"/>
      <c r="N15" s="262"/>
      <c r="O15" s="286"/>
      <c r="P15" s="286"/>
      <c r="Q15" s="265"/>
      <c r="R15" s="265"/>
    </row>
    <row r="16" spans="1:18" x14ac:dyDescent="0.25">
      <c r="A16" s="262"/>
      <c r="B16" s="262"/>
      <c r="C16" s="262"/>
      <c r="D16" s="262"/>
      <c r="E16" s="262"/>
      <c r="F16" s="262"/>
      <c r="G16" s="262"/>
      <c r="H16" s="262"/>
      <c r="I16" s="262"/>
      <c r="J16" s="262"/>
      <c r="K16" s="262"/>
      <c r="L16" s="262"/>
      <c r="M16" s="262"/>
      <c r="N16" s="262"/>
      <c r="O16" s="286"/>
      <c r="P16" s="286"/>
      <c r="Q16" s="265"/>
      <c r="R16" s="265"/>
    </row>
    <row r="17" spans="1:18" x14ac:dyDescent="0.25">
      <c r="A17" s="262"/>
      <c r="B17" s="262"/>
      <c r="C17" s="262"/>
      <c r="D17" s="262"/>
      <c r="E17" s="262"/>
      <c r="F17" s="262"/>
      <c r="G17" s="306"/>
      <c r="H17" s="262"/>
      <c r="I17" s="262"/>
      <c r="J17" s="262"/>
      <c r="K17" s="262"/>
      <c r="L17" s="262"/>
      <c r="M17" s="262"/>
      <c r="N17" s="262"/>
      <c r="O17" s="286"/>
      <c r="P17" s="286"/>
      <c r="Q17" s="290" t="s">
        <v>501</v>
      </c>
    </row>
    <row r="18" spans="1:18" x14ac:dyDescent="0.25">
      <c r="A18" s="262"/>
      <c r="B18" s="262"/>
      <c r="C18" s="262"/>
      <c r="D18" s="262"/>
      <c r="E18" s="262"/>
      <c r="F18" s="262"/>
      <c r="G18" s="262"/>
      <c r="H18" s="262"/>
      <c r="I18" s="262"/>
      <c r="J18" s="262"/>
      <c r="K18" s="262"/>
      <c r="L18" s="262"/>
      <c r="M18" s="262"/>
      <c r="N18" s="262"/>
      <c r="O18" s="286"/>
      <c r="P18" s="286"/>
      <c r="Q18" s="290" t="s">
        <v>502</v>
      </c>
    </row>
    <row r="19" spans="1:18" x14ac:dyDescent="0.25">
      <c r="A19" s="262"/>
      <c r="B19" s="262"/>
      <c r="C19" s="262"/>
      <c r="D19" s="262"/>
      <c r="E19" s="262"/>
      <c r="F19" s="262"/>
      <c r="G19" s="262"/>
      <c r="H19" s="262"/>
      <c r="I19" s="262"/>
      <c r="J19" s="262"/>
      <c r="K19" s="262"/>
      <c r="L19" s="262"/>
      <c r="M19" s="262"/>
      <c r="N19" s="262"/>
      <c r="O19" s="286"/>
      <c r="P19" s="286"/>
      <c r="Q19" s="290"/>
    </row>
    <row r="20" spans="1:18" x14ac:dyDescent="0.25">
      <c r="A20" s="262"/>
      <c r="B20" s="262"/>
      <c r="C20" s="262"/>
      <c r="D20" s="262"/>
      <c r="E20" s="262"/>
      <c r="F20" s="262"/>
      <c r="G20" s="262"/>
      <c r="H20" s="262"/>
      <c r="I20" s="262"/>
      <c r="J20" s="262"/>
      <c r="K20" s="262"/>
      <c r="L20" s="262"/>
      <c r="M20" s="262"/>
      <c r="N20" s="262"/>
      <c r="O20" s="286"/>
      <c r="P20" s="286"/>
      <c r="Q20" s="286"/>
      <c r="R20" s="336"/>
    </row>
    <row r="21" spans="1:18" x14ac:dyDescent="0.25">
      <c r="A21" s="262"/>
      <c r="B21" s="262"/>
      <c r="C21" s="262"/>
      <c r="D21" s="262"/>
      <c r="E21" s="262"/>
      <c r="F21" s="262"/>
      <c r="G21" s="262"/>
      <c r="H21" s="262"/>
      <c r="I21" s="262"/>
      <c r="J21" s="262"/>
      <c r="K21" s="262"/>
      <c r="L21" s="262"/>
      <c r="M21" s="262"/>
      <c r="N21" s="262"/>
      <c r="O21" s="286"/>
      <c r="P21" s="286"/>
      <c r="Q21" s="286"/>
      <c r="R21" s="336"/>
    </row>
    <row r="22" spans="1:18" x14ac:dyDescent="0.25">
      <c r="A22" s="262"/>
      <c r="B22" s="262"/>
      <c r="C22" s="262"/>
      <c r="D22" s="262"/>
      <c r="E22" s="262"/>
      <c r="F22" s="262"/>
      <c r="G22" s="262"/>
      <c r="H22" s="325"/>
      <c r="I22" s="325"/>
      <c r="J22" s="325"/>
      <c r="K22" s="325"/>
      <c r="L22" s="325"/>
      <c r="M22" s="325"/>
      <c r="N22" s="325"/>
      <c r="O22" s="286"/>
      <c r="P22" s="286"/>
      <c r="Q22" s="286"/>
      <c r="R22" s="336"/>
    </row>
    <row r="23" spans="1:18" x14ac:dyDescent="0.25">
      <c r="A23" s="262"/>
      <c r="B23" s="262"/>
      <c r="C23" s="262"/>
      <c r="D23" s="262"/>
      <c r="E23" s="262"/>
      <c r="F23" s="262"/>
      <c r="G23" s="262"/>
      <c r="H23" s="325"/>
      <c r="I23" s="325"/>
      <c r="J23" s="325"/>
      <c r="K23" s="325"/>
      <c r="L23" s="325"/>
      <c r="M23" s="325"/>
      <c r="N23" s="325"/>
      <c r="O23" s="286"/>
      <c r="P23" s="286"/>
      <c r="Q23" s="286"/>
      <c r="R23" s="336"/>
    </row>
    <row r="24" spans="1:18" x14ac:dyDescent="0.25">
      <c r="A24" s="262"/>
      <c r="B24" s="262"/>
      <c r="C24" s="262"/>
      <c r="D24" s="262"/>
      <c r="E24" s="262"/>
      <c r="F24" s="262"/>
      <c r="G24" s="262"/>
      <c r="H24" s="325"/>
      <c r="I24" s="325"/>
      <c r="J24" s="325"/>
      <c r="K24" s="325"/>
      <c r="L24" s="325"/>
      <c r="M24" s="325"/>
      <c r="N24" s="325"/>
      <c r="O24" s="286"/>
      <c r="P24" s="286"/>
      <c r="Q24" s="286"/>
      <c r="R24" s="336"/>
    </row>
    <row r="25" spans="1:18" x14ac:dyDescent="0.25">
      <c r="A25" s="262"/>
      <c r="B25" s="262"/>
      <c r="C25" s="262"/>
      <c r="D25" s="262"/>
      <c r="E25" s="262"/>
      <c r="F25" s="262"/>
      <c r="G25" s="262"/>
      <c r="H25" s="325"/>
      <c r="I25" s="325"/>
      <c r="J25" s="325"/>
      <c r="K25" s="325"/>
      <c r="L25" s="325"/>
      <c r="M25" s="325"/>
      <c r="N25" s="325"/>
      <c r="O25" s="286"/>
      <c r="P25" s="286"/>
      <c r="Q25" s="286"/>
      <c r="R25" s="336"/>
    </row>
    <row r="26" spans="1:18" x14ac:dyDescent="0.25">
      <c r="A26" s="262"/>
      <c r="B26" s="262"/>
      <c r="C26" s="262"/>
      <c r="D26" s="262"/>
      <c r="E26" s="262"/>
      <c r="F26" s="300"/>
      <c r="G26" s="300"/>
      <c r="H26" s="300"/>
      <c r="I26" s="300"/>
      <c r="J26" s="300"/>
      <c r="K26" s="300"/>
      <c r="L26" s="325"/>
      <c r="M26" s="325"/>
      <c r="N26" s="325"/>
      <c r="O26" s="286"/>
      <c r="P26" s="286"/>
      <c r="Q26" s="286"/>
      <c r="R26" s="336"/>
    </row>
    <row r="27" spans="1:18" x14ac:dyDescent="0.25">
      <c r="A27" s="262"/>
      <c r="B27" s="262"/>
      <c r="C27" s="262"/>
      <c r="D27" s="262"/>
      <c r="E27" s="262"/>
      <c r="F27" s="265"/>
      <c r="G27" s="265"/>
      <c r="H27" s="265"/>
      <c r="I27" s="265"/>
      <c r="J27" s="265"/>
      <c r="K27" s="265"/>
      <c r="L27" s="265"/>
      <c r="M27" s="325"/>
      <c r="N27" s="325"/>
      <c r="O27" s="290"/>
      <c r="P27" s="290"/>
      <c r="Q27" s="290"/>
    </row>
    <row r="28" spans="1:18" x14ac:dyDescent="0.25">
      <c r="A28" s="262"/>
      <c r="B28" s="265"/>
      <c r="C28" s="265"/>
      <c r="D28" s="265"/>
      <c r="E28" s="262"/>
      <c r="F28" s="264"/>
      <c r="G28" s="264"/>
      <c r="H28" s="264"/>
      <c r="I28" s="264"/>
      <c r="J28" s="264"/>
      <c r="K28" s="264"/>
      <c r="L28" s="264"/>
      <c r="M28" s="264"/>
      <c r="N28" s="264"/>
      <c r="O28" s="291"/>
      <c r="P28" s="290"/>
      <c r="Q28" s="290"/>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91"/>
      <c r="P31" s="290"/>
      <c r="Q31" s="290"/>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44C43-842B-417B-830B-95998659069C}">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7" t="s">
        <v>72</v>
      </c>
      <c r="C2" s="267"/>
      <c r="D2" s="267"/>
      <c r="E2" s="267"/>
      <c r="F2" s="267"/>
      <c r="G2" s="269" t="s">
        <v>430</v>
      </c>
      <c r="H2" s="267"/>
      <c r="I2" s="267"/>
      <c r="J2" s="267"/>
      <c r="K2" s="270"/>
      <c r="L2" s="270"/>
      <c r="M2" s="270"/>
      <c r="N2" s="270"/>
      <c r="O2" s="270"/>
      <c r="P2" s="292"/>
      <c r="Q2" s="292"/>
      <c r="R2" s="292"/>
      <c r="S2" s="261"/>
      <c r="T2" s="296"/>
      <c r="U2" s="296"/>
    </row>
    <row r="3" spans="1:21" ht="26.25" x14ac:dyDescent="0.4">
      <c r="A3" s="262"/>
      <c r="B3" s="273" t="s">
        <v>465</v>
      </c>
      <c r="C3" s="273"/>
      <c r="D3" s="386">
        <v>46274</v>
      </c>
      <c r="E3" s="386"/>
      <c r="F3" s="386"/>
      <c r="G3" s="386"/>
      <c r="H3" s="386"/>
      <c r="I3" s="273"/>
      <c r="J3" s="273"/>
      <c r="K3" s="276"/>
      <c r="L3" s="276"/>
      <c r="M3" s="276"/>
      <c r="N3" s="276"/>
      <c r="O3" s="276"/>
      <c r="P3" s="293"/>
      <c r="Q3" s="293"/>
      <c r="R3" s="293"/>
      <c r="S3" s="261"/>
      <c r="T3" s="296"/>
      <c r="U3" s="296"/>
    </row>
    <row r="4" spans="1:21" ht="23.25" x14ac:dyDescent="0.35">
      <c r="A4" s="262"/>
      <c r="B4" s="279" t="s">
        <v>481</v>
      </c>
      <c r="C4" s="282"/>
      <c r="D4" s="282"/>
      <c r="E4" s="282"/>
      <c r="F4" s="282"/>
      <c r="G4" s="333"/>
      <c r="H4" s="333"/>
      <c r="I4" s="333"/>
      <c r="J4" s="333"/>
      <c r="K4" s="282"/>
      <c r="L4" s="282"/>
      <c r="M4" s="282"/>
      <c r="N4" s="283"/>
      <c r="O4" s="300"/>
      <c r="P4" s="265"/>
      <c r="Q4" s="265"/>
      <c r="R4" s="265"/>
      <c r="S4" s="261"/>
      <c r="T4" s="261"/>
      <c r="U4" s="261"/>
    </row>
    <row r="5" spans="1:21" x14ac:dyDescent="0.25">
      <c r="A5" s="262"/>
      <c r="B5" s="262"/>
      <c r="C5" s="262"/>
      <c r="D5" s="262"/>
      <c r="E5" s="262"/>
      <c r="F5" s="262"/>
      <c r="G5" s="295"/>
      <c r="H5" s="262"/>
      <c r="I5" s="262"/>
      <c r="J5" s="262"/>
      <c r="K5" s="262"/>
      <c r="L5" s="262"/>
      <c r="M5" s="262"/>
      <c r="N5" s="262"/>
      <c r="O5" s="299"/>
      <c r="P5" s="290"/>
      <c r="Q5" s="319" t="s">
        <v>455</v>
      </c>
      <c r="R5" s="265" t="s">
        <v>456</v>
      </c>
      <c r="S5" s="261"/>
      <c r="T5" s="261"/>
      <c r="U5" s="261"/>
    </row>
    <row r="6" spans="1:21" x14ac:dyDescent="0.25">
      <c r="A6" s="262"/>
      <c r="B6" s="262"/>
      <c r="C6" s="262"/>
      <c r="D6" s="262"/>
      <c r="E6" s="262"/>
      <c r="F6" s="262"/>
      <c r="G6" s="295"/>
      <c r="H6" s="262"/>
      <c r="I6" s="262"/>
      <c r="J6" s="262"/>
      <c r="K6" s="262"/>
      <c r="L6" s="262"/>
      <c r="M6" s="262"/>
      <c r="N6" s="262"/>
      <c r="O6" s="299"/>
      <c r="P6" s="290"/>
      <c r="Q6" s="284"/>
      <c r="R6" s="284"/>
      <c r="S6" s="261"/>
      <c r="T6" s="261"/>
      <c r="U6" s="261"/>
    </row>
    <row r="7" spans="1:21" x14ac:dyDescent="0.25">
      <c r="A7" s="262"/>
      <c r="B7" s="262"/>
      <c r="C7" s="262"/>
      <c r="D7" s="262"/>
      <c r="E7" s="262"/>
      <c r="F7" s="262"/>
      <c r="G7" s="295"/>
      <c r="H7" s="262"/>
      <c r="I7" s="262"/>
      <c r="J7" s="262"/>
      <c r="K7" s="262"/>
      <c r="L7" s="262"/>
      <c r="M7" s="262"/>
      <c r="N7" s="262"/>
      <c r="O7" s="299"/>
      <c r="P7" s="265"/>
      <c r="Q7" s="284">
        <v>3.7499999999999992E-2</v>
      </c>
      <c r="R7" s="284">
        <v>1.6949152542372881E-2</v>
      </c>
      <c r="S7" s="261"/>
      <c r="T7" s="261"/>
      <c r="U7" s="261"/>
    </row>
    <row r="8" spans="1:21" x14ac:dyDescent="0.25">
      <c r="A8" s="262"/>
      <c r="B8" s="262"/>
      <c r="C8" s="262"/>
      <c r="D8" s="262"/>
      <c r="E8" s="262"/>
      <c r="F8" s="262"/>
      <c r="G8" s="262"/>
      <c r="H8" s="262"/>
      <c r="I8" s="262"/>
      <c r="J8" s="262"/>
      <c r="K8" s="262"/>
      <c r="L8" s="262"/>
      <c r="M8" s="262"/>
      <c r="N8" s="262"/>
      <c r="O8" s="299"/>
      <c r="P8" s="265"/>
      <c r="Q8" s="284">
        <v>3.9999999999999994E-2</v>
      </c>
      <c r="R8" s="284">
        <v>5.0847457627118647E-2</v>
      </c>
      <c r="S8" s="261"/>
      <c r="T8" s="261"/>
      <c r="U8" s="261"/>
    </row>
    <row r="9" spans="1:21" x14ac:dyDescent="0.25">
      <c r="A9" s="262"/>
      <c r="B9" s="262"/>
      <c r="C9" s="262"/>
      <c r="D9" s="262"/>
      <c r="E9" s="262"/>
      <c r="F9" s="262"/>
      <c r="G9" s="262"/>
      <c r="H9" s="262"/>
      <c r="I9" s="262"/>
      <c r="J9" s="262"/>
      <c r="K9" s="262"/>
      <c r="L9" s="262"/>
      <c r="M9" s="262"/>
      <c r="N9" s="262"/>
      <c r="O9" s="299"/>
      <c r="P9" s="265"/>
      <c r="Q9" s="284">
        <v>4.2499999999999996E-2</v>
      </c>
      <c r="R9" s="284">
        <v>0.38983050847457629</v>
      </c>
      <c r="S9" s="261"/>
      <c r="T9" s="261"/>
      <c r="U9" s="261"/>
    </row>
    <row r="10" spans="1:21" x14ac:dyDescent="0.25">
      <c r="A10" s="262"/>
      <c r="B10" s="262"/>
      <c r="C10" s="262"/>
      <c r="D10" s="262"/>
      <c r="E10" s="262"/>
      <c r="F10" s="262"/>
      <c r="G10" s="262"/>
      <c r="H10" s="262"/>
      <c r="I10" s="262"/>
      <c r="J10" s="262"/>
      <c r="K10" s="262"/>
      <c r="L10" s="262"/>
      <c r="M10" s="262"/>
      <c r="N10" s="262"/>
      <c r="O10" s="302"/>
      <c r="P10" s="265"/>
      <c r="Q10" s="284">
        <v>4.4999999999999998E-2</v>
      </c>
      <c r="R10" s="284">
        <v>0.50847457627118642</v>
      </c>
      <c r="S10" s="261"/>
      <c r="T10" s="261"/>
      <c r="U10" s="261"/>
    </row>
    <row r="11" spans="1:21" x14ac:dyDescent="0.25">
      <c r="A11" s="262"/>
      <c r="B11" s="262"/>
      <c r="C11" s="262"/>
      <c r="D11" s="262"/>
      <c r="E11" s="262"/>
      <c r="F11" s="262"/>
      <c r="G11" s="262"/>
      <c r="H11" s="262"/>
      <c r="I11" s="262"/>
      <c r="J11" s="262"/>
      <c r="K11" s="262"/>
      <c r="L11" s="262"/>
      <c r="M11" s="262"/>
      <c r="N11" s="262"/>
      <c r="O11" s="299"/>
      <c r="P11" s="265"/>
      <c r="Q11" s="284">
        <v>4.7500000000000001E-2</v>
      </c>
      <c r="R11" s="284">
        <v>1.6949152542372881E-2</v>
      </c>
      <c r="S11" s="261"/>
      <c r="T11" s="261"/>
      <c r="U11" s="261"/>
    </row>
    <row r="12" spans="1:21" x14ac:dyDescent="0.25">
      <c r="A12" s="262"/>
      <c r="B12" s="262"/>
      <c r="C12" s="262"/>
      <c r="D12" s="262"/>
      <c r="E12" s="262"/>
      <c r="F12" s="262"/>
      <c r="G12" s="262"/>
      <c r="H12" s="262"/>
      <c r="I12" s="262"/>
      <c r="J12" s="262"/>
      <c r="K12" s="298"/>
      <c r="L12" s="262"/>
      <c r="M12" s="262"/>
      <c r="N12" s="262"/>
      <c r="O12" s="299"/>
      <c r="P12" s="265"/>
      <c r="Q12" s="284">
        <v>0.05</v>
      </c>
      <c r="R12" s="284">
        <v>1.6949152542372881E-2</v>
      </c>
      <c r="S12" s="261"/>
      <c r="T12" s="261"/>
      <c r="U12" s="261"/>
    </row>
    <row r="13" spans="1:21" x14ac:dyDescent="0.25">
      <c r="A13" s="262"/>
      <c r="B13" s="262"/>
      <c r="C13" s="262"/>
      <c r="D13" s="262"/>
      <c r="E13" s="262"/>
      <c r="F13" s="262"/>
      <c r="G13" s="262"/>
      <c r="H13" s="262"/>
      <c r="I13" s="262"/>
      <c r="J13" s="262"/>
      <c r="K13" s="262"/>
      <c r="L13" s="262"/>
      <c r="M13" s="262"/>
      <c r="N13" s="262"/>
      <c r="O13" s="299"/>
      <c r="P13" s="265"/>
      <c r="Q13" s="284" t="e">
        <v>#N/A</v>
      </c>
      <c r="R13" s="284">
        <v>0</v>
      </c>
      <c r="S13" s="261"/>
      <c r="T13" s="261"/>
      <c r="U13" s="261"/>
    </row>
    <row r="14" spans="1:21" x14ac:dyDescent="0.25">
      <c r="A14" s="262"/>
      <c r="B14" s="262"/>
      <c r="C14" s="262"/>
      <c r="D14" s="262"/>
      <c r="E14" s="262"/>
      <c r="F14" s="262"/>
      <c r="G14" s="262"/>
      <c r="H14" s="262"/>
      <c r="I14" s="262"/>
      <c r="J14" s="262"/>
      <c r="K14" s="262"/>
      <c r="L14" s="262"/>
      <c r="M14" s="262"/>
      <c r="N14" s="262"/>
      <c r="O14" s="299"/>
      <c r="P14" s="265"/>
      <c r="Q14" s="265"/>
      <c r="R14" s="265"/>
      <c r="S14" s="261"/>
      <c r="T14" s="261"/>
      <c r="U14" s="261"/>
    </row>
    <row r="15" spans="1:21" x14ac:dyDescent="0.25">
      <c r="A15" s="262"/>
      <c r="B15" s="262"/>
      <c r="C15" s="262"/>
      <c r="D15" s="262"/>
      <c r="E15" s="262"/>
      <c r="F15" s="262"/>
      <c r="G15" s="262"/>
      <c r="H15" s="262"/>
      <c r="I15" s="262"/>
      <c r="J15" s="262"/>
      <c r="K15" s="262"/>
      <c r="L15" s="262"/>
      <c r="M15" s="262"/>
      <c r="N15" s="262"/>
      <c r="O15" s="299"/>
      <c r="P15" s="265"/>
      <c r="Q15" s="265"/>
      <c r="R15" s="265"/>
      <c r="S15" s="261"/>
      <c r="T15" s="261"/>
      <c r="U15" s="261"/>
    </row>
    <row r="16" spans="1:21" x14ac:dyDescent="0.25">
      <c r="A16" s="262"/>
      <c r="B16" s="262"/>
      <c r="C16" s="262"/>
      <c r="D16" s="262"/>
      <c r="E16" s="262"/>
      <c r="F16" s="262"/>
      <c r="G16" s="262"/>
      <c r="H16" s="262"/>
      <c r="I16" s="262"/>
      <c r="J16" s="262"/>
      <c r="K16" s="262"/>
      <c r="L16" s="262"/>
      <c r="M16" s="262"/>
      <c r="N16" s="262"/>
      <c r="O16" s="299"/>
      <c r="P16" s="265"/>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9"/>
      <c r="P17" s="265"/>
      <c r="Q17" s="265" t="s">
        <v>503</v>
      </c>
      <c r="R17" s="272"/>
      <c r="S17" s="261"/>
      <c r="T17" s="261"/>
      <c r="U17" s="261"/>
    </row>
    <row r="18" spans="1:21" x14ac:dyDescent="0.25">
      <c r="A18" s="262"/>
      <c r="B18" s="262"/>
      <c r="C18" s="262"/>
      <c r="D18" s="262"/>
      <c r="E18" s="262"/>
      <c r="F18" s="262"/>
      <c r="G18" s="262"/>
      <c r="H18" s="262"/>
      <c r="I18" s="262"/>
      <c r="J18" s="262"/>
      <c r="K18" s="262"/>
      <c r="L18" s="262"/>
      <c r="M18" s="262"/>
      <c r="N18" s="262"/>
      <c r="O18" s="299"/>
      <c r="P18" s="265"/>
      <c r="Q18" s="265" t="s">
        <v>466</v>
      </c>
      <c r="R18" s="272"/>
      <c r="S18" s="261"/>
      <c r="T18" s="261"/>
      <c r="U18" s="261"/>
    </row>
    <row r="19" spans="1:21" x14ac:dyDescent="0.25">
      <c r="A19" s="262"/>
      <c r="B19" s="262"/>
      <c r="C19" s="262"/>
      <c r="D19" s="262"/>
      <c r="E19" s="262"/>
      <c r="F19" s="262"/>
      <c r="G19" s="262"/>
      <c r="H19" s="262"/>
      <c r="I19" s="262"/>
      <c r="J19" s="262"/>
      <c r="K19" s="262"/>
      <c r="L19" s="262"/>
      <c r="M19" s="262"/>
      <c r="N19" s="262"/>
      <c r="O19" s="299"/>
      <c r="P19" s="265"/>
      <c r="Q19" s="284"/>
      <c r="R19" s="272"/>
      <c r="S19" s="261"/>
      <c r="T19" s="261"/>
      <c r="U19" s="261"/>
    </row>
    <row r="20" spans="1:21" x14ac:dyDescent="0.25">
      <c r="A20" s="262"/>
      <c r="B20" s="262"/>
      <c r="C20" s="262"/>
      <c r="D20" s="262"/>
      <c r="E20" s="262"/>
      <c r="F20" s="262"/>
      <c r="G20" s="262"/>
      <c r="H20" s="262"/>
      <c r="I20" s="262"/>
      <c r="J20" s="262"/>
      <c r="K20" s="262"/>
      <c r="L20" s="262"/>
      <c r="M20" s="262"/>
      <c r="N20" s="262"/>
      <c r="O20" s="299"/>
      <c r="P20" s="265"/>
      <c r="Q20" s="284"/>
      <c r="R20" s="272"/>
      <c r="S20" s="261"/>
      <c r="T20" s="261"/>
      <c r="U20" s="261"/>
    </row>
    <row r="21" spans="1:21" x14ac:dyDescent="0.25">
      <c r="A21" s="262"/>
      <c r="B21" s="262"/>
      <c r="C21" s="262"/>
      <c r="D21" s="262"/>
      <c r="E21" s="262"/>
      <c r="F21" s="262"/>
      <c r="G21" s="262"/>
      <c r="H21" s="262"/>
      <c r="I21" s="262"/>
      <c r="J21" s="262"/>
      <c r="K21" s="262"/>
      <c r="L21" s="262"/>
      <c r="M21" s="262"/>
      <c r="N21" s="262"/>
      <c r="O21" s="299"/>
      <c r="P21" s="265"/>
      <c r="Q21" s="290" t="s">
        <v>467</v>
      </c>
      <c r="R21" s="272"/>
      <c r="S21" s="261"/>
      <c r="T21" s="261"/>
      <c r="U21" s="261"/>
    </row>
    <row r="22" spans="1:21" x14ac:dyDescent="0.25">
      <c r="A22" s="262"/>
      <c r="B22" s="262"/>
      <c r="C22" s="262"/>
      <c r="D22" s="262"/>
      <c r="E22" s="262"/>
      <c r="F22" s="262"/>
      <c r="G22" s="262"/>
      <c r="H22" s="262"/>
      <c r="I22" s="262"/>
      <c r="J22" s="262"/>
      <c r="K22" s="262"/>
      <c r="L22" s="262"/>
      <c r="M22" s="262"/>
      <c r="N22" s="262"/>
      <c r="O22" s="299"/>
      <c r="P22" s="265"/>
      <c r="Q22" s="265" t="s">
        <v>504</v>
      </c>
      <c r="R22" s="272"/>
      <c r="S22" s="261"/>
      <c r="T22" s="261"/>
      <c r="U22" s="261"/>
    </row>
    <row r="23" spans="1:21" x14ac:dyDescent="0.25">
      <c r="A23" s="262"/>
      <c r="B23" s="262"/>
      <c r="C23" s="262"/>
      <c r="D23" s="262"/>
      <c r="E23" s="262"/>
      <c r="F23" s="262"/>
      <c r="G23" s="262"/>
      <c r="H23" s="262"/>
      <c r="I23" s="262"/>
      <c r="J23" s="262"/>
      <c r="K23" s="262"/>
      <c r="L23" s="262"/>
      <c r="M23" s="262"/>
      <c r="N23" s="262"/>
      <c r="O23" s="299"/>
      <c r="P23" s="290"/>
      <c r="Q23" s="290"/>
      <c r="R23" s="272"/>
      <c r="S23" s="261"/>
      <c r="T23" s="261"/>
      <c r="U23" s="261"/>
    </row>
    <row r="24" spans="1:21" x14ac:dyDescent="0.25">
      <c r="A24" s="262"/>
      <c r="B24" s="262"/>
      <c r="C24" s="262"/>
      <c r="D24" s="262"/>
      <c r="E24" s="262"/>
      <c r="F24" s="265"/>
      <c r="G24" s="265"/>
      <c r="H24" s="265"/>
      <c r="I24" s="265"/>
      <c r="J24" s="265"/>
      <c r="K24" s="265"/>
      <c r="L24" s="265"/>
      <c r="M24" s="265"/>
      <c r="N24" s="265"/>
      <c r="O24" s="299"/>
      <c r="P24" s="290"/>
      <c r="Q24" s="337"/>
      <c r="R24" s="272"/>
      <c r="S24" s="261"/>
      <c r="T24" s="261"/>
      <c r="U24" s="261"/>
    </row>
    <row r="25" spans="1:21" x14ac:dyDescent="0.25">
      <c r="A25" s="262"/>
      <c r="B25" s="262"/>
      <c r="C25" s="262"/>
      <c r="D25" s="262"/>
      <c r="E25" s="264"/>
      <c r="F25" s="264"/>
      <c r="G25" s="264"/>
      <c r="H25" s="264"/>
      <c r="I25" s="264"/>
      <c r="J25" s="264"/>
      <c r="K25" s="264"/>
      <c r="L25" s="265"/>
      <c r="M25" s="265"/>
      <c r="N25" s="265"/>
      <c r="O25" s="299"/>
      <c r="P25" s="290"/>
      <c r="Q25" s="290"/>
      <c r="R25" s="272"/>
      <c r="S25" s="261"/>
      <c r="T25" s="261"/>
      <c r="U25" s="261"/>
    </row>
    <row r="26" spans="1:21" x14ac:dyDescent="0.25">
      <c r="A26" s="262"/>
      <c r="B26" s="262"/>
      <c r="C26" s="262"/>
      <c r="D26" s="262"/>
      <c r="E26" s="264"/>
      <c r="F26" s="264"/>
      <c r="G26" s="264"/>
      <c r="H26" s="264"/>
      <c r="I26" s="264"/>
      <c r="J26" s="264"/>
      <c r="K26" s="264"/>
      <c r="L26" s="265"/>
      <c r="M26" s="265"/>
      <c r="N26" s="265"/>
      <c r="O26" s="338"/>
      <c r="P26" s="290"/>
      <c r="Q26" s="290"/>
      <c r="R26" s="272"/>
      <c r="S26" s="261"/>
      <c r="T26" s="261"/>
      <c r="U26" s="261"/>
    </row>
    <row r="27" spans="1:21" x14ac:dyDescent="0.25">
      <c r="A27" s="262"/>
      <c r="B27" s="262"/>
      <c r="C27" s="262"/>
      <c r="D27" s="262"/>
      <c r="E27" s="264"/>
      <c r="F27" s="264"/>
      <c r="G27" s="264"/>
      <c r="H27" s="264"/>
      <c r="I27" s="264"/>
      <c r="J27" s="264"/>
      <c r="K27" s="264"/>
      <c r="L27" s="264"/>
      <c r="M27" s="264"/>
      <c r="N27" s="264"/>
      <c r="O27" s="338"/>
      <c r="P27" s="290"/>
      <c r="Q27" s="290"/>
      <c r="R27" s="272"/>
      <c r="S27" s="261"/>
      <c r="T27" s="261"/>
      <c r="U27" s="261"/>
    </row>
    <row r="28" spans="1:21" x14ac:dyDescent="0.25">
      <c r="A28" s="262"/>
      <c r="B28" s="265"/>
      <c r="C28" s="265"/>
      <c r="D28" s="265"/>
      <c r="E28" s="264"/>
      <c r="F28" s="264"/>
      <c r="G28" s="262"/>
      <c r="H28" s="262"/>
      <c r="I28" s="262"/>
      <c r="J28" s="262"/>
      <c r="K28" s="262"/>
      <c r="L28" s="339"/>
      <c r="M28" s="265"/>
      <c r="N28" s="265"/>
      <c r="O28" s="338"/>
      <c r="P28" s="290"/>
      <c r="Q28" s="290"/>
      <c r="R28" s="272"/>
      <c r="S28" s="261"/>
      <c r="T28" s="261"/>
      <c r="U28" s="261"/>
    </row>
    <row r="29" spans="1:21" x14ac:dyDescent="0.25">
      <c r="A29" s="262"/>
      <c r="B29" s="262"/>
      <c r="C29" s="262"/>
      <c r="D29" s="262"/>
      <c r="E29" s="264"/>
      <c r="F29" s="264"/>
      <c r="G29" s="262"/>
      <c r="H29" s="262"/>
      <c r="I29" s="262"/>
      <c r="J29" s="262"/>
      <c r="K29" s="262"/>
      <c r="L29" s="339"/>
      <c r="M29" s="265"/>
      <c r="N29" s="265"/>
      <c r="O29" s="308"/>
      <c r="P29" s="265"/>
      <c r="Q29" s="265"/>
      <c r="R29" s="272"/>
      <c r="S29" s="261"/>
      <c r="T29" s="261"/>
      <c r="U29" s="261"/>
    </row>
    <row r="30" spans="1:21" x14ac:dyDescent="0.25">
      <c r="A30" s="262"/>
      <c r="B30" s="262"/>
      <c r="C30" s="262"/>
      <c r="D30" s="262"/>
      <c r="E30" s="264"/>
      <c r="F30" s="264"/>
      <c r="G30" s="262"/>
      <c r="H30" s="262"/>
      <c r="I30" s="262"/>
      <c r="J30" s="262"/>
      <c r="K30" s="262"/>
      <c r="L30" s="339"/>
      <c r="M30" s="265"/>
      <c r="N30" s="265"/>
      <c r="O30" s="308"/>
      <c r="P30" s="265"/>
      <c r="Q30" s="265"/>
      <c r="R30" s="272"/>
      <c r="S30" s="261"/>
      <c r="T30" s="261"/>
      <c r="U30" s="261"/>
    </row>
    <row r="31" spans="1:21" x14ac:dyDescent="0.25">
      <c r="A31" s="262"/>
      <c r="B31" s="262"/>
      <c r="C31" s="262"/>
      <c r="D31" s="262"/>
      <c r="E31" s="262"/>
      <c r="F31" s="262"/>
      <c r="G31" s="262"/>
      <c r="H31" s="262"/>
      <c r="I31" s="262"/>
      <c r="J31" s="262"/>
      <c r="K31" s="262"/>
      <c r="L31" s="262"/>
      <c r="M31" s="262"/>
      <c r="N31" s="262"/>
      <c r="O31" s="299"/>
      <c r="P31" s="290"/>
      <c r="Q31" s="290"/>
      <c r="R31" s="272"/>
      <c r="S31" s="261"/>
      <c r="T31" s="261"/>
      <c r="U31" s="261"/>
    </row>
    <row r="32" spans="1:21" x14ac:dyDescent="0.25">
      <c r="A32" s="262"/>
      <c r="B32" s="262"/>
      <c r="C32" s="262"/>
      <c r="D32" s="262"/>
      <c r="E32" s="264"/>
      <c r="F32" s="264"/>
      <c r="G32" s="262"/>
      <c r="H32" s="262"/>
      <c r="I32" s="262"/>
      <c r="J32" s="262"/>
      <c r="K32" s="262"/>
      <c r="L32" s="339"/>
      <c r="M32" s="265"/>
      <c r="N32" s="265"/>
      <c r="O32" s="308"/>
      <c r="P32" s="265"/>
      <c r="Q32" s="265"/>
      <c r="R32" s="272"/>
      <c r="S32" s="261"/>
      <c r="T32" s="261"/>
      <c r="U32" s="261"/>
    </row>
    <row r="33" spans="1:21" x14ac:dyDescent="0.25">
      <c r="A33" s="262"/>
      <c r="B33" s="262"/>
      <c r="C33" s="262"/>
      <c r="D33" s="262"/>
      <c r="E33" s="264"/>
      <c r="F33" s="264"/>
      <c r="G33" s="262"/>
      <c r="H33" s="262"/>
      <c r="I33" s="262"/>
      <c r="J33" s="262"/>
      <c r="K33" s="262"/>
      <c r="L33" s="339"/>
      <c r="M33" s="265"/>
      <c r="N33" s="265"/>
      <c r="P33" s="261"/>
      <c r="Q33" s="272"/>
      <c r="R33" s="272"/>
      <c r="S33" s="261"/>
      <c r="T33" s="261"/>
      <c r="U33" s="261"/>
    </row>
    <row r="34" spans="1:21" ht="15" customHeight="1" x14ac:dyDescent="0.25">
      <c r="P34" s="261"/>
      <c r="Q34" s="272"/>
      <c r="R34" s="272"/>
      <c r="S34" s="261"/>
      <c r="T34" s="261"/>
      <c r="U34" s="261"/>
    </row>
    <row r="35" spans="1:21" ht="15" customHeight="1" x14ac:dyDescent="0.25">
      <c r="P35" s="261"/>
      <c r="Q35" s="272"/>
      <c r="R35" s="272"/>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D7B33-87C2-4B25-A624-8CF0CAE5C3F3}">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2"/>
      <c r="G1" s="262"/>
      <c r="H1" s="262"/>
      <c r="I1" s="262"/>
      <c r="J1" s="262"/>
      <c r="K1" s="262"/>
      <c r="L1" s="262"/>
      <c r="M1" s="262"/>
      <c r="N1" s="262"/>
      <c r="O1" s="262"/>
      <c r="P1" s="340"/>
      <c r="Q1" s="265"/>
      <c r="R1" s="265"/>
      <c r="S1" s="261"/>
    </row>
    <row r="2" spans="1:22" ht="26.25" x14ac:dyDescent="0.4">
      <c r="A2" s="262"/>
      <c r="B2" s="267" t="s">
        <v>72</v>
      </c>
      <c r="C2" s="267"/>
      <c r="D2" s="267"/>
      <c r="E2" s="267"/>
      <c r="F2" s="267"/>
      <c r="G2" s="269" t="s">
        <v>430</v>
      </c>
      <c r="H2" s="267"/>
      <c r="I2" s="267"/>
      <c r="J2" s="267"/>
      <c r="K2" s="270"/>
      <c r="L2" s="270"/>
      <c r="M2" s="270"/>
      <c r="N2" s="270"/>
      <c r="O2" s="303"/>
      <c r="P2" s="341"/>
      <c r="Q2" s="265"/>
      <c r="R2" s="265"/>
      <c r="S2" s="261"/>
      <c r="T2" s="261"/>
      <c r="U2" s="294"/>
    </row>
    <row r="3" spans="1:22" ht="26.25" x14ac:dyDescent="0.4">
      <c r="A3" s="262"/>
      <c r="B3" s="273" t="s">
        <v>465</v>
      </c>
      <c r="C3" s="273"/>
      <c r="D3" s="387">
        <v>46475</v>
      </c>
      <c r="E3" s="387"/>
      <c r="F3" s="387"/>
      <c r="G3" s="387"/>
      <c r="H3" s="387"/>
      <c r="I3" s="387"/>
      <c r="J3" s="273"/>
      <c r="K3" s="276"/>
      <c r="L3" s="276"/>
      <c r="M3" s="276"/>
      <c r="N3" s="276"/>
      <c r="O3" s="277"/>
      <c r="P3" s="342"/>
      <c r="Q3" s="319" t="s">
        <v>455</v>
      </c>
      <c r="R3" s="265" t="s">
        <v>456</v>
      </c>
      <c r="S3" s="261"/>
      <c r="T3" s="261"/>
      <c r="U3" s="294"/>
    </row>
    <row r="4" spans="1:22" ht="23.25" x14ac:dyDescent="0.35">
      <c r="A4" s="262"/>
      <c r="B4" s="279" t="s">
        <v>481</v>
      </c>
      <c r="C4" s="280"/>
      <c r="D4" s="280"/>
      <c r="E4" s="280"/>
      <c r="F4" s="280"/>
      <c r="G4" s="280"/>
      <c r="H4" s="280"/>
      <c r="I4" s="280"/>
      <c r="J4" s="280"/>
      <c r="K4" s="282"/>
      <c r="L4" s="282"/>
      <c r="M4" s="282"/>
      <c r="N4" s="283"/>
      <c r="O4" s="262"/>
      <c r="P4" s="340"/>
      <c r="Q4" s="284"/>
      <c r="R4" s="284"/>
      <c r="S4" s="261"/>
      <c r="T4" s="261"/>
      <c r="U4" s="296"/>
      <c r="V4" s="296"/>
    </row>
    <row r="5" spans="1:22" x14ac:dyDescent="0.25">
      <c r="A5" s="262"/>
      <c r="B5" s="262"/>
      <c r="C5" s="262"/>
      <c r="D5" s="262"/>
      <c r="E5" s="262"/>
      <c r="F5" s="262"/>
      <c r="G5" s="295"/>
      <c r="H5" s="262"/>
      <c r="I5" s="262"/>
      <c r="J5" s="262"/>
      <c r="K5" s="262"/>
      <c r="L5" s="262"/>
      <c r="M5" s="262"/>
      <c r="N5" s="262"/>
      <c r="O5" s="262"/>
      <c r="P5" s="340"/>
      <c r="Q5" s="265"/>
      <c r="R5" s="265"/>
      <c r="S5" s="261"/>
      <c r="T5" s="261"/>
      <c r="U5" s="296"/>
      <c r="V5" s="296"/>
    </row>
    <row r="6" spans="1:22" x14ac:dyDescent="0.25">
      <c r="A6" s="262"/>
      <c r="B6" s="262"/>
      <c r="C6" s="262"/>
      <c r="D6" s="262"/>
      <c r="E6" s="262"/>
      <c r="F6" s="262"/>
      <c r="G6" s="295"/>
      <c r="H6" s="262"/>
      <c r="I6" s="262"/>
      <c r="J6" s="262"/>
      <c r="K6" s="262"/>
      <c r="L6" s="262"/>
      <c r="M6" s="262"/>
      <c r="N6" s="262"/>
      <c r="O6" s="286"/>
      <c r="P6" s="343"/>
      <c r="Q6" s="265"/>
      <c r="R6" s="265"/>
      <c r="S6" s="261"/>
      <c r="T6" s="261"/>
      <c r="U6" s="296"/>
      <c r="V6" s="296"/>
    </row>
    <row r="7" spans="1:22" x14ac:dyDescent="0.25">
      <c r="A7" s="262"/>
      <c r="B7" s="262"/>
      <c r="C7" s="262"/>
      <c r="D7" s="262"/>
      <c r="E7" s="262"/>
      <c r="F7" s="262"/>
      <c r="G7" s="295"/>
      <c r="H7" s="262"/>
      <c r="I7" s="262"/>
      <c r="J7" s="262"/>
      <c r="K7" s="262"/>
      <c r="L7" s="262"/>
      <c r="M7" s="262"/>
      <c r="N7" s="262"/>
      <c r="O7" s="286"/>
      <c r="P7" s="343"/>
      <c r="Q7" s="284" t="s">
        <v>503</v>
      </c>
      <c r="R7" s="284">
        <v>1.6949152542372881E-2</v>
      </c>
      <c r="S7" s="261"/>
      <c r="T7" s="261"/>
      <c r="U7" s="296"/>
      <c r="V7" s="296"/>
    </row>
    <row r="8" spans="1:22" x14ac:dyDescent="0.25">
      <c r="A8" s="262"/>
      <c r="B8" s="262"/>
      <c r="C8" s="262"/>
      <c r="D8" s="262"/>
      <c r="E8" s="262"/>
      <c r="F8" s="262"/>
      <c r="G8" s="306"/>
      <c r="H8" s="262"/>
      <c r="I8" s="262"/>
      <c r="J8" s="262"/>
      <c r="K8" s="262"/>
      <c r="L8" s="262"/>
      <c r="M8" s="262"/>
      <c r="N8" s="262"/>
      <c r="O8" s="286"/>
      <c r="P8" s="343"/>
      <c r="Q8" s="284">
        <v>0.04</v>
      </c>
      <c r="R8" s="284">
        <v>8.4745762711864403E-2</v>
      </c>
      <c r="S8" s="261"/>
      <c r="T8" s="261"/>
      <c r="U8" s="296"/>
      <c r="V8" s="296"/>
    </row>
    <row r="9" spans="1:22" x14ac:dyDescent="0.25">
      <c r="A9" s="262"/>
      <c r="B9" s="262"/>
      <c r="C9" s="262"/>
      <c r="D9" s="262"/>
      <c r="E9" s="262"/>
      <c r="F9" s="262"/>
      <c r="G9" s="262"/>
      <c r="H9" s="262"/>
      <c r="I9" s="262"/>
      <c r="J9" s="262"/>
      <c r="K9" s="262"/>
      <c r="L9" s="262"/>
      <c r="M9" s="262"/>
      <c r="N9" s="262"/>
      <c r="O9" s="286"/>
      <c r="P9" s="343"/>
      <c r="Q9" s="284">
        <v>4.2500000000000003E-2</v>
      </c>
      <c r="R9" s="284">
        <v>0.40677966101694918</v>
      </c>
      <c r="S9" s="261"/>
      <c r="T9" s="261"/>
      <c r="U9" s="296"/>
      <c r="V9" s="296"/>
    </row>
    <row r="10" spans="1:22" x14ac:dyDescent="0.25">
      <c r="A10" s="262"/>
      <c r="B10" s="262"/>
      <c r="C10" s="262"/>
      <c r="D10" s="262"/>
      <c r="E10" s="262"/>
      <c r="F10" s="262"/>
      <c r="G10" s="262"/>
      <c r="H10" s="262"/>
      <c r="I10" s="262"/>
      <c r="J10" s="262"/>
      <c r="K10" s="262"/>
      <c r="L10" s="262"/>
      <c r="M10" s="262"/>
      <c r="N10" s="262"/>
      <c r="O10" s="286"/>
      <c r="P10" s="343"/>
      <c r="Q10" s="284">
        <v>4.5000000000000005E-2</v>
      </c>
      <c r="R10" s="284">
        <v>0.25423728813559321</v>
      </c>
      <c r="S10" s="261"/>
      <c r="T10" s="261"/>
      <c r="U10" s="296"/>
      <c r="V10" s="296"/>
    </row>
    <row r="11" spans="1:22" x14ac:dyDescent="0.25">
      <c r="A11" s="262"/>
      <c r="B11" s="262"/>
      <c r="C11" s="262"/>
      <c r="D11" s="262"/>
      <c r="E11" s="262"/>
      <c r="F11" s="262"/>
      <c r="G11" s="262"/>
      <c r="H11" s="262"/>
      <c r="I11" s="262"/>
      <c r="J11" s="262"/>
      <c r="K11" s="262"/>
      <c r="L11" s="262"/>
      <c r="M11" s="262"/>
      <c r="N11" s="262"/>
      <c r="O11" s="287"/>
      <c r="P11" s="344"/>
      <c r="Q11" s="284">
        <v>4.7500000000000007E-2</v>
      </c>
      <c r="R11" s="284">
        <v>0.13559322033898305</v>
      </c>
      <c r="S11" s="261"/>
      <c r="T11" s="261"/>
      <c r="U11" s="296"/>
      <c r="V11" s="296"/>
    </row>
    <row r="12" spans="1:22" x14ac:dyDescent="0.25">
      <c r="A12" s="262"/>
      <c r="B12" s="262"/>
      <c r="C12" s="262"/>
      <c r="D12" s="262"/>
      <c r="E12" s="262"/>
      <c r="F12" s="262"/>
      <c r="G12" s="262"/>
      <c r="H12" s="262"/>
      <c r="I12" s="262"/>
      <c r="J12" s="262"/>
      <c r="K12" s="262"/>
      <c r="L12" s="262"/>
      <c r="M12" s="262"/>
      <c r="N12" s="262"/>
      <c r="O12" s="286"/>
      <c r="P12" s="343"/>
      <c r="Q12" s="284">
        <v>5.000000000000001E-2</v>
      </c>
      <c r="R12" s="284">
        <v>6.7796610169491525E-2</v>
      </c>
      <c r="S12" s="261"/>
      <c r="T12" s="261"/>
      <c r="U12" s="296"/>
      <c r="V12" s="296"/>
    </row>
    <row r="13" spans="1:22" x14ac:dyDescent="0.25">
      <c r="A13" s="262"/>
      <c r="B13" s="262"/>
      <c r="C13" s="262"/>
      <c r="D13" s="262"/>
      <c r="E13" s="262"/>
      <c r="F13" s="262"/>
      <c r="G13" s="262"/>
      <c r="H13" s="262"/>
      <c r="I13" s="262"/>
      <c r="J13" s="262"/>
      <c r="K13" s="298"/>
      <c r="L13" s="262"/>
      <c r="M13" s="262"/>
      <c r="N13" s="262"/>
      <c r="O13" s="286"/>
      <c r="P13" s="343"/>
      <c r="Q13" s="284" t="s">
        <v>505</v>
      </c>
      <c r="R13" s="284">
        <v>3.3898305084745763E-2</v>
      </c>
      <c r="S13" s="261"/>
      <c r="T13" s="261"/>
      <c r="U13" s="296"/>
      <c r="V13" s="296"/>
    </row>
    <row r="14" spans="1:22" x14ac:dyDescent="0.25">
      <c r="A14" s="262"/>
      <c r="B14" s="262"/>
      <c r="C14" s="262"/>
      <c r="D14" s="262"/>
      <c r="E14" s="262"/>
      <c r="F14" s="262"/>
      <c r="G14" s="262"/>
      <c r="H14" s="262"/>
      <c r="I14" s="262"/>
      <c r="J14" s="262"/>
      <c r="K14" s="262"/>
      <c r="L14" s="262"/>
      <c r="M14" s="262"/>
      <c r="N14" s="262"/>
      <c r="O14" s="286"/>
      <c r="P14" s="343"/>
      <c r="Q14" s="284"/>
      <c r="R14" s="265"/>
      <c r="S14" s="261"/>
      <c r="T14" s="261"/>
      <c r="U14" s="296"/>
      <c r="V14" s="296"/>
    </row>
    <row r="15" spans="1:22" x14ac:dyDescent="0.25">
      <c r="A15" s="262"/>
      <c r="B15" s="262"/>
      <c r="C15" s="262"/>
      <c r="D15" s="262"/>
      <c r="E15" s="262"/>
      <c r="F15" s="262"/>
      <c r="G15" s="262"/>
      <c r="H15" s="262"/>
      <c r="I15" s="262"/>
      <c r="J15" s="262"/>
      <c r="K15" s="262"/>
      <c r="L15" s="262"/>
      <c r="M15" s="262"/>
      <c r="N15" s="262"/>
      <c r="O15" s="286"/>
      <c r="P15" s="343"/>
      <c r="Q15" s="265"/>
      <c r="R15" s="265"/>
      <c r="S15" s="261"/>
      <c r="T15" s="261"/>
      <c r="U15" s="296"/>
      <c r="V15" s="296"/>
    </row>
    <row r="16" spans="1:22" x14ac:dyDescent="0.25">
      <c r="A16" s="262"/>
      <c r="B16" s="262"/>
      <c r="C16" s="262"/>
      <c r="D16" s="262"/>
      <c r="E16" s="262"/>
      <c r="F16" s="262"/>
      <c r="G16" s="262"/>
      <c r="H16" s="262"/>
      <c r="I16" s="262"/>
      <c r="J16" s="262"/>
      <c r="K16" s="262"/>
      <c r="L16" s="262"/>
      <c r="M16" s="262"/>
      <c r="N16" s="262"/>
      <c r="O16" s="286"/>
      <c r="P16" s="343"/>
      <c r="Q16" s="290"/>
      <c r="R16" s="265"/>
      <c r="S16" s="261"/>
      <c r="T16" s="261"/>
      <c r="U16" s="296"/>
      <c r="V16" s="296"/>
    </row>
    <row r="17" spans="1:22" x14ac:dyDescent="0.25">
      <c r="A17" s="262"/>
      <c r="B17" s="262"/>
      <c r="C17" s="262"/>
      <c r="D17" s="262"/>
      <c r="E17" s="262"/>
      <c r="F17" s="262"/>
      <c r="G17" s="306"/>
      <c r="H17" s="262"/>
      <c r="I17" s="262"/>
      <c r="J17" s="262"/>
      <c r="K17" s="262"/>
      <c r="L17" s="262"/>
      <c r="M17" s="262"/>
      <c r="N17" s="262"/>
      <c r="O17" s="286"/>
      <c r="P17" s="343"/>
      <c r="Q17" s="290" t="s">
        <v>468</v>
      </c>
      <c r="R17" s="261"/>
      <c r="S17" s="261"/>
      <c r="T17" s="261"/>
      <c r="U17" s="296"/>
      <c r="V17" s="296"/>
    </row>
    <row r="18" spans="1:22" x14ac:dyDescent="0.25">
      <c r="A18" s="262"/>
      <c r="B18" s="262"/>
      <c r="C18" s="262"/>
      <c r="D18" s="262"/>
      <c r="E18" s="262"/>
      <c r="F18" s="262"/>
      <c r="G18" s="262"/>
      <c r="H18" s="262"/>
      <c r="I18" s="262"/>
      <c r="J18" s="262"/>
      <c r="K18" s="262"/>
      <c r="L18" s="262"/>
      <c r="M18" s="262"/>
      <c r="N18" s="262"/>
      <c r="O18" s="286"/>
      <c r="P18" s="343"/>
      <c r="Q18" s="290"/>
      <c r="R18" s="261"/>
      <c r="S18" s="261"/>
      <c r="T18" s="261"/>
      <c r="U18" s="296"/>
      <c r="V18" s="296"/>
    </row>
    <row r="19" spans="1:22" x14ac:dyDescent="0.25">
      <c r="A19" s="262"/>
      <c r="B19" s="262"/>
      <c r="C19" s="262"/>
      <c r="D19" s="262"/>
      <c r="E19" s="262"/>
      <c r="F19" s="262"/>
      <c r="G19" s="262"/>
      <c r="H19" s="262"/>
      <c r="I19" s="262"/>
      <c r="J19" s="262"/>
      <c r="K19" s="262"/>
      <c r="L19" s="262"/>
      <c r="M19" s="262"/>
      <c r="N19" s="262"/>
      <c r="O19" s="286"/>
      <c r="P19" s="343"/>
      <c r="Q19" s="290" t="s">
        <v>469</v>
      </c>
      <c r="R19" s="261"/>
      <c r="S19" s="261"/>
      <c r="T19" s="261"/>
      <c r="U19" s="296"/>
      <c r="V19" s="296"/>
    </row>
    <row r="20" spans="1:22" x14ac:dyDescent="0.25">
      <c r="A20" s="262"/>
      <c r="B20" s="262"/>
      <c r="C20" s="262"/>
      <c r="D20" s="262"/>
      <c r="E20" s="262"/>
      <c r="F20" s="262"/>
      <c r="G20" s="262"/>
      <c r="H20" s="262"/>
      <c r="I20" s="262"/>
      <c r="J20" s="262"/>
      <c r="K20" s="262"/>
      <c r="L20" s="262"/>
      <c r="M20" s="262"/>
      <c r="N20" s="262"/>
      <c r="O20" s="299"/>
      <c r="P20" s="343"/>
      <c r="Q20" s="290"/>
      <c r="R20" s="261"/>
      <c r="S20" s="261"/>
      <c r="T20" s="261"/>
      <c r="U20" s="296"/>
      <c r="V20" s="296"/>
    </row>
    <row r="21" spans="1:22" x14ac:dyDescent="0.25">
      <c r="A21" s="262"/>
      <c r="B21" s="262"/>
      <c r="C21" s="262"/>
      <c r="D21" s="262"/>
      <c r="E21" s="262"/>
      <c r="F21" s="262"/>
      <c r="G21" s="262"/>
      <c r="H21" s="262"/>
      <c r="I21" s="262"/>
      <c r="J21" s="262"/>
      <c r="K21" s="262"/>
      <c r="L21" s="262"/>
      <c r="M21" s="262"/>
      <c r="N21" s="262"/>
      <c r="O21" s="299"/>
      <c r="P21" s="343"/>
      <c r="Q21" s="290"/>
      <c r="R21" s="261"/>
      <c r="S21" s="261"/>
      <c r="T21" s="261"/>
      <c r="U21" s="296"/>
      <c r="V21" s="296"/>
    </row>
    <row r="22" spans="1:22" x14ac:dyDescent="0.25">
      <c r="A22" s="262"/>
      <c r="B22" s="262"/>
      <c r="C22" s="262"/>
      <c r="D22" s="262"/>
      <c r="E22" s="262"/>
      <c r="F22" s="262"/>
      <c r="G22" s="262"/>
      <c r="H22" s="262"/>
      <c r="I22" s="262"/>
      <c r="J22" s="262"/>
      <c r="K22" s="262"/>
      <c r="L22" s="262"/>
      <c r="M22" s="262"/>
      <c r="N22" s="262"/>
      <c r="O22" s="299"/>
      <c r="P22" s="343"/>
      <c r="Q22" s="290"/>
      <c r="R22" s="261"/>
      <c r="S22" s="261"/>
      <c r="T22" s="261"/>
      <c r="U22" s="296"/>
      <c r="V22" s="296"/>
    </row>
    <row r="23" spans="1:22" x14ac:dyDescent="0.25">
      <c r="A23" s="262"/>
      <c r="B23" s="262"/>
      <c r="C23" s="262"/>
      <c r="D23" s="262"/>
      <c r="E23" s="262"/>
      <c r="F23" s="264"/>
      <c r="G23" s="264"/>
      <c r="H23" s="264"/>
      <c r="I23" s="264"/>
      <c r="J23" s="264"/>
      <c r="K23" s="264"/>
      <c r="L23" s="264"/>
      <c r="M23" s="264"/>
      <c r="N23" s="264"/>
      <c r="O23" s="299"/>
      <c r="P23" s="343"/>
      <c r="Q23" s="290"/>
      <c r="R23" s="261"/>
      <c r="S23" s="261"/>
      <c r="T23" s="261"/>
      <c r="U23" s="296"/>
      <c r="V23" s="296"/>
    </row>
    <row r="24" spans="1:22" x14ac:dyDescent="0.25">
      <c r="A24" s="262"/>
      <c r="B24" s="262"/>
      <c r="C24" s="262"/>
      <c r="D24" s="262"/>
      <c r="E24" s="262"/>
      <c r="F24" s="264"/>
      <c r="G24" s="264"/>
      <c r="H24" s="264"/>
      <c r="I24" s="264"/>
      <c r="J24" s="264"/>
      <c r="K24" s="264"/>
      <c r="L24" s="264"/>
      <c r="M24" s="264"/>
      <c r="N24" s="264"/>
      <c r="O24" s="299"/>
      <c r="P24" s="343"/>
      <c r="Q24" s="290"/>
      <c r="R24" s="261"/>
      <c r="S24" s="261"/>
      <c r="T24" s="261"/>
      <c r="U24" s="296"/>
      <c r="V24" s="296"/>
    </row>
    <row r="25" spans="1:22" x14ac:dyDescent="0.25">
      <c r="A25" s="262"/>
      <c r="B25" s="262"/>
      <c r="C25" s="262"/>
      <c r="D25" s="262"/>
      <c r="E25" s="262"/>
      <c r="F25" s="264"/>
      <c r="G25" s="264"/>
      <c r="H25" s="264"/>
      <c r="I25" s="264"/>
      <c r="J25" s="264"/>
      <c r="K25" s="264"/>
      <c r="L25" s="264"/>
      <c r="M25" s="264"/>
      <c r="N25" s="264"/>
      <c r="O25" s="299"/>
      <c r="P25" s="343"/>
      <c r="Q25" s="343"/>
      <c r="R25" s="345"/>
      <c r="S25" s="261"/>
      <c r="T25" s="261"/>
      <c r="U25" s="296"/>
      <c r="V25" s="296"/>
    </row>
    <row r="26" spans="1:22" x14ac:dyDescent="0.25">
      <c r="A26" s="262"/>
      <c r="B26" s="262"/>
      <c r="C26" s="262"/>
      <c r="D26" s="262"/>
      <c r="E26" s="325"/>
      <c r="F26" s="264"/>
      <c r="G26" s="264"/>
      <c r="H26" s="264"/>
      <c r="I26" s="264"/>
      <c r="J26" s="264"/>
      <c r="K26" s="264"/>
      <c r="L26" s="264"/>
      <c r="M26" s="264"/>
      <c r="N26" s="264"/>
      <c r="O26" s="299"/>
      <c r="P26" s="343"/>
      <c r="Q26" s="343"/>
      <c r="R26" s="345"/>
      <c r="S26" s="296"/>
      <c r="T26" s="296"/>
      <c r="U26" s="296"/>
      <c r="V26" s="296"/>
    </row>
    <row r="27" spans="1:22" x14ac:dyDescent="0.25">
      <c r="A27" s="262"/>
      <c r="B27" s="262"/>
      <c r="C27" s="262"/>
      <c r="D27" s="262"/>
      <c r="E27" s="262"/>
      <c r="F27" s="264"/>
      <c r="G27" s="264"/>
      <c r="H27" s="264"/>
      <c r="I27" s="264"/>
      <c r="J27" s="264"/>
      <c r="K27" s="264"/>
      <c r="L27" s="264"/>
      <c r="M27" s="264"/>
      <c r="N27" s="264"/>
      <c r="O27" s="299"/>
      <c r="P27" s="299"/>
      <c r="Q27" s="286"/>
    </row>
    <row r="28" spans="1:22" x14ac:dyDescent="0.25">
      <c r="A28" s="262"/>
      <c r="B28" s="265"/>
      <c r="C28" s="265"/>
      <c r="D28" s="262"/>
      <c r="E28" s="262"/>
      <c r="F28" s="264"/>
      <c r="G28" s="262"/>
      <c r="H28" s="262"/>
      <c r="I28" s="262"/>
      <c r="J28" s="262"/>
      <c r="K28" s="262"/>
      <c r="L28" s="264"/>
      <c r="M28" s="264"/>
      <c r="N28" s="264"/>
      <c r="O28" s="286"/>
      <c r="P28" s="286"/>
      <c r="Q28" s="286"/>
    </row>
    <row r="29" spans="1:22" x14ac:dyDescent="0.25">
      <c r="A29" s="262"/>
      <c r="B29" s="265"/>
      <c r="C29" s="265"/>
      <c r="D29" s="265"/>
      <c r="E29" s="265"/>
      <c r="F29" s="265"/>
      <c r="G29" s="262"/>
      <c r="H29" s="262"/>
      <c r="I29" s="262"/>
      <c r="J29" s="262"/>
      <c r="K29" s="262"/>
      <c r="L29" s="265"/>
      <c r="M29" s="265"/>
      <c r="N29" s="265"/>
      <c r="O29" s="286"/>
      <c r="P29" s="286"/>
      <c r="Q29" s="286"/>
    </row>
    <row r="30" spans="1:22" x14ac:dyDescent="0.25">
      <c r="A30" s="262"/>
      <c r="B30" s="262"/>
      <c r="C30" s="262"/>
      <c r="D30" s="265"/>
      <c r="E30" s="265"/>
      <c r="F30" s="265"/>
      <c r="G30" s="262"/>
      <c r="H30" s="262"/>
      <c r="I30" s="262"/>
      <c r="J30" s="262"/>
      <c r="K30" s="262"/>
      <c r="L30" s="265"/>
      <c r="M30" s="265"/>
      <c r="N30" s="265"/>
      <c r="O30" s="262"/>
      <c r="P30" s="262"/>
      <c r="Q30" s="262"/>
    </row>
    <row r="31" spans="1:22" x14ac:dyDescent="0.25">
      <c r="A31" s="262"/>
      <c r="B31" s="262"/>
      <c r="C31" s="262"/>
      <c r="D31" s="265"/>
      <c r="E31" s="265"/>
      <c r="F31" s="265"/>
      <c r="G31" s="262"/>
      <c r="H31" s="262"/>
      <c r="I31" s="262"/>
      <c r="J31" s="262"/>
      <c r="K31" s="262"/>
      <c r="L31" s="265"/>
      <c r="M31" s="265"/>
      <c r="N31" s="265"/>
      <c r="O31" s="286"/>
      <c r="P31" s="286"/>
      <c r="Q31" s="286"/>
    </row>
    <row r="32" spans="1:22"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FF91D-A659-4E49-B508-00118130811E}">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2" customWidth="1"/>
    <col min="18" max="18" width="15.5703125" style="27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c r="S1" s="266"/>
      <c r="T1" s="266"/>
    </row>
    <row r="2" spans="1:25" ht="26.25" x14ac:dyDescent="0.4">
      <c r="A2" s="262"/>
      <c r="B2" s="267" t="s">
        <v>72</v>
      </c>
      <c r="C2" s="267"/>
      <c r="D2" s="267"/>
      <c r="E2" s="267"/>
      <c r="F2" s="268"/>
      <c r="G2" s="269" t="s">
        <v>430</v>
      </c>
      <c r="H2" s="268"/>
      <c r="I2" s="268"/>
      <c r="J2" s="268"/>
      <c r="K2" s="268"/>
      <c r="L2" s="270"/>
      <c r="M2" s="270"/>
      <c r="N2" s="270"/>
      <c r="O2" s="292"/>
      <c r="P2" s="341"/>
      <c r="Q2" s="340"/>
      <c r="R2" s="340"/>
      <c r="S2" s="336"/>
      <c r="T2" s="272"/>
      <c r="U2" s="261"/>
      <c r="V2" s="261"/>
      <c r="W2" s="261"/>
      <c r="X2" s="261"/>
      <c r="Y2" s="261"/>
    </row>
    <row r="3" spans="1:25" ht="26.25" x14ac:dyDescent="0.4">
      <c r="A3" s="262"/>
      <c r="B3" s="273" t="s">
        <v>465</v>
      </c>
      <c r="C3" s="273"/>
      <c r="D3" s="388">
        <v>46841</v>
      </c>
      <c r="E3" s="388"/>
      <c r="F3" s="388"/>
      <c r="G3" s="388"/>
      <c r="H3" s="388"/>
      <c r="I3" s="388"/>
      <c r="J3" s="275"/>
      <c r="K3" s="275"/>
      <c r="L3" s="276"/>
      <c r="M3" s="276"/>
      <c r="N3" s="276"/>
      <c r="O3" s="277"/>
      <c r="P3" s="342"/>
      <c r="Q3" s="305"/>
      <c r="R3" s="265"/>
      <c r="S3" s="272"/>
      <c r="T3" s="336"/>
      <c r="U3" s="294"/>
      <c r="V3" s="294"/>
      <c r="W3" s="294"/>
      <c r="X3" s="261"/>
      <c r="Y3" s="261"/>
    </row>
    <row r="4" spans="1:25" ht="23.25" x14ac:dyDescent="0.35">
      <c r="A4" s="262"/>
      <c r="B4" s="279" t="s">
        <v>481</v>
      </c>
      <c r="C4" s="280"/>
      <c r="D4" s="280"/>
      <c r="E4" s="280"/>
      <c r="F4" s="281"/>
      <c r="G4" s="281"/>
      <c r="H4" s="281"/>
      <c r="I4" s="281"/>
      <c r="J4" s="281"/>
      <c r="K4" s="281"/>
      <c r="L4" s="282"/>
      <c r="M4" s="282"/>
      <c r="N4" s="283"/>
      <c r="O4" s="262"/>
      <c r="P4" s="340"/>
      <c r="Q4" s="265"/>
      <c r="R4" s="284"/>
      <c r="S4" s="272"/>
      <c r="T4" s="272"/>
      <c r="U4" s="261"/>
      <c r="V4" s="261"/>
      <c r="W4" s="261"/>
      <c r="X4" s="261"/>
      <c r="Y4" s="261"/>
    </row>
    <row r="5" spans="1:25" x14ac:dyDescent="0.25">
      <c r="A5" s="262"/>
      <c r="B5" s="262"/>
      <c r="C5" s="262"/>
      <c r="D5" s="262"/>
      <c r="E5" s="262"/>
      <c r="F5" s="263"/>
      <c r="G5" s="322"/>
      <c r="H5" s="263"/>
      <c r="I5" s="263"/>
      <c r="J5" s="263"/>
      <c r="K5" s="263"/>
      <c r="L5" s="262"/>
      <c r="M5" s="262"/>
      <c r="N5" s="262"/>
      <c r="O5" s="262"/>
      <c r="P5" s="340"/>
      <c r="Q5" s="319" t="s">
        <v>455</v>
      </c>
      <c r="R5" s="265" t="s">
        <v>456</v>
      </c>
      <c r="S5" s="272"/>
      <c r="T5" s="272"/>
      <c r="U5" s="261"/>
      <c r="V5" s="261"/>
      <c r="W5" s="261"/>
      <c r="X5" s="261"/>
      <c r="Y5" s="261"/>
    </row>
    <row r="6" spans="1:25" x14ac:dyDescent="0.25">
      <c r="A6" s="262"/>
      <c r="B6" s="262"/>
      <c r="C6" s="262"/>
      <c r="D6" s="262"/>
      <c r="E6" s="262"/>
      <c r="F6" s="263"/>
      <c r="G6" s="322"/>
      <c r="H6" s="263"/>
      <c r="I6" s="263"/>
      <c r="J6" s="263"/>
      <c r="K6" s="263"/>
      <c r="L6" s="262"/>
      <c r="M6" s="262"/>
      <c r="N6" s="262"/>
      <c r="O6" s="286"/>
      <c r="P6" s="343"/>
      <c r="Q6" s="265"/>
      <c r="R6" s="284"/>
      <c r="S6" s="272"/>
      <c r="T6" s="272"/>
      <c r="U6" s="261"/>
      <c r="V6" s="261"/>
      <c r="W6" s="261"/>
      <c r="X6" s="261"/>
      <c r="Y6" s="261"/>
    </row>
    <row r="7" spans="1:25" x14ac:dyDescent="0.25">
      <c r="A7" s="262"/>
      <c r="B7" s="262"/>
      <c r="C7" s="262"/>
      <c r="D7" s="262"/>
      <c r="E7" s="262"/>
      <c r="F7" s="263"/>
      <c r="G7" s="322"/>
      <c r="H7" s="263"/>
      <c r="I7" s="263"/>
      <c r="J7" s="263"/>
      <c r="K7" s="263"/>
      <c r="L7" s="262"/>
      <c r="M7" s="262"/>
      <c r="N7" s="262"/>
      <c r="O7" s="286"/>
      <c r="P7" s="343"/>
      <c r="Q7" s="284" t="s">
        <v>506</v>
      </c>
      <c r="R7" s="284">
        <v>1.6949152542372881E-2</v>
      </c>
      <c r="S7" s="272"/>
      <c r="T7" s="272" t="s">
        <v>470</v>
      </c>
      <c r="U7" s="261"/>
      <c r="V7" s="261"/>
      <c r="W7" s="261"/>
      <c r="X7" s="261"/>
      <c r="Y7" s="261"/>
    </row>
    <row r="8" spans="1:25" x14ac:dyDescent="0.25">
      <c r="A8" s="262"/>
      <c r="B8" s="262"/>
      <c r="C8" s="262"/>
      <c r="D8" s="262"/>
      <c r="E8" s="262"/>
      <c r="F8" s="263"/>
      <c r="G8" s="346"/>
      <c r="H8" s="263"/>
      <c r="I8" s="263"/>
      <c r="J8" s="263"/>
      <c r="K8" s="263"/>
      <c r="L8" s="262"/>
      <c r="M8" s="262"/>
      <c r="N8" s="262"/>
      <c r="O8" s="286"/>
      <c r="P8" s="343"/>
      <c r="Q8" s="284">
        <v>0.04</v>
      </c>
      <c r="R8" s="284">
        <v>5.0847457627118647E-2</v>
      </c>
      <c r="S8" s="272"/>
      <c r="T8" s="272"/>
      <c r="U8" s="261"/>
      <c r="V8" s="261"/>
      <c r="W8" s="261"/>
      <c r="X8" s="261"/>
      <c r="Y8" s="261"/>
    </row>
    <row r="9" spans="1:25" x14ac:dyDescent="0.25">
      <c r="A9" s="262"/>
      <c r="B9" s="262"/>
      <c r="C9" s="262"/>
      <c r="D9" s="262"/>
      <c r="E9" s="262"/>
      <c r="F9" s="263"/>
      <c r="G9" s="263"/>
      <c r="H9" s="263"/>
      <c r="I9" s="263"/>
      <c r="J9" s="263"/>
      <c r="K9" s="263"/>
      <c r="L9" s="262"/>
      <c r="M9" s="262"/>
      <c r="N9" s="262"/>
      <c r="O9" s="286"/>
      <c r="P9" s="343"/>
      <c r="Q9" s="284">
        <v>4.2500000000000003E-2</v>
      </c>
      <c r="R9" s="284">
        <v>0.38983050847457629</v>
      </c>
      <c r="S9" s="272"/>
      <c r="T9" s="272"/>
      <c r="U9" s="261"/>
      <c r="V9" s="261"/>
      <c r="W9" s="261"/>
      <c r="X9" s="261"/>
      <c r="Y9" s="261"/>
    </row>
    <row r="10" spans="1:25" x14ac:dyDescent="0.25">
      <c r="A10" s="262"/>
      <c r="B10" s="262"/>
      <c r="C10" s="262"/>
      <c r="D10" s="262"/>
      <c r="E10" s="262"/>
      <c r="F10" s="263"/>
      <c r="G10" s="263"/>
      <c r="H10" s="263"/>
      <c r="I10" s="263"/>
      <c r="J10" s="263"/>
      <c r="K10" s="263"/>
      <c r="L10" s="262"/>
      <c r="M10" s="262"/>
      <c r="N10" s="262"/>
      <c r="O10" s="286"/>
      <c r="P10" s="343"/>
      <c r="Q10" s="284">
        <v>4.5000000000000005E-2</v>
      </c>
      <c r="R10" s="284">
        <v>0.1864406779661017</v>
      </c>
      <c r="S10" s="272"/>
      <c r="T10" s="272"/>
      <c r="U10" s="261"/>
      <c r="V10" s="261"/>
      <c r="W10" s="261"/>
      <c r="X10" s="261"/>
      <c r="Y10" s="261"/>
    </row>
    <row r="11" spans="1:25" x14ac:dyDescent="0.25">
      <c r="A11" s="262"/>
      <c r="B11" s="262"/>
      <c r="C11" s="262"/>
      <c r="D11" s="262"/>
      <c r="E11" s="262"/>
      <c r="F11" s="263"/>
      <c r="G11" s="263"/>
      <c r="H11" s="263"/>
      <c r="I11" s="263"/>
      <c r="J11" s="263"/>
      <c r="K11" s="263"/>
      <c r="L11" s="262"/>
      <c r="M11" s="262"/>
      <c r="N11" s="262"/>
      <c r="O11" s="287"/>
      <c r="P11" s="344"/>
      <c r="Q11" s="284" t="s">
        <v>507</v>
      </c>
      <c r="R11" s="284">
        <v>0.10169491525423729</v>
      </c>
      <c r="S11" s="272"/>
      <c r="T11" s="272"/>
      <c r="U11" s="261"/>
      <c r="V11" s="261"/>
      <c r="W11" s="261"/>
      <c r="X11" s="261"/>
      <c r="Y11" s="261"/>
    </row>
    <row r="12" spans="1:25" x14ac:dyDescent="0.25">
      <c r="A12" s="262"/>
      <c r="B12" s="262"/>
      <c r="C12" s="262"/>
      <c r="D12" s="262"/>
      <c r="E12" s="262"/>
      <c r="F12" s="263"/>
      <c r="G12" s="263"/>
      <c r="H12" s="263"/>
      <c r="I12" s="263"/>
      <c r="J12" s="263"/>
      <c r="K12" s="263"/>
      <c r="L12" s="262"/>
      <c r="M12" s="262"/>
      <c r="N12" s="262"/>
      <c r="O12" s="286"/>
      <c r="P12" s="343"/>
      <c r="Q12" s="284">
        <v>5.000000000000001E-2</v>
      </c>
      <c r="R12" s="284">
        <v>0.1864406779661017</v>
      </c>
      <c r="S12" s="272"/>
      <c r="T12" s="272"/>
      <c r="U12" s="261"/>
      <c r="V12" s="261"/>
      <c r="W12" s="261"/>
      <c r="X12" s="261"/>
      <c r="Y12" s="261"/>
    </row>
    <row r="13" spans="1:25" x14ac:dyDescent="0.25">
      <c r="A13" s="262"/>
      <c r="B13" s="262"/>
      <c r="C13" s="262"/>
      <c r="D13" s="262"/>
      <c r="E13" s="262"/>
      <c r="F13" s="263"/>
      <c r="G13" s="263"/>
      <c r="H13" s="263"/>
      <c r="I13" s="263"/>
      <c r="J13" s="263"/>
      <c r="K13" s="323"/>
      <c r="L13" s="262"/>
      <c r="M13" s="262"/>
      <c r="N13" s="262"/>
      <c r="O13" s="286"/>
      <c r="P13" s="343"/>
      <c r="Q13" s="284" t="s">
        <v>508</v>
      </c>
      <c r="R13" s="284">
        <v>6.7796610169491525E-2</v>
      </c>
      <c r="S13" s="272"/>
      <c r="T13" s="272"/>
      <c r="U13" s="261"/>
      <c r="V13" s="261"/>
      <c r="W13" s="261"/>
      <c r="X13" s="261"/>
      <c r="Y13" s="261"/>
    </row>
    <row r="14" spans="1:25" x14ac:dyDescent="0.25">
      <c r="A14" s="262"/>
      <c r="B14" s="262"/>
      <c r="C14" s="262"/>
      <c r="D14" s="262"/>
      <c r="E14" s="262"/>
      <c r="F14" s="263"/>
      <c r="G14" s="263"/>
      <c r="H14" s="263"/>
      <c r="I14" s="263"/>
      <c r="J14" s="263"/>
      <c r="K14" s="263"/>
      <c r="L14" s="262"/>
      <c r="M14" s="262"/>
      <c r="N14" s="262"/>
      <c r="O14" s="286"/>
      <c r="P14" s="343"/>
      <c r="Q14" s="265"/>
      <c r="R14" s="265"/>
      <c r="S14" s="272"/>
      <c r="T14" s="272"/>
      <c r="U14" s="261"/>
      <c r="V14" s="261"/>
      <c r="W14" s="261"/>
      <c r="X14" s="261"/>
      <c r="Y14" s="261"/>
    </row>
    <row r="15" spans="1:25" x14ac:dyDescent="0.25">
      <c r="A15" s="262"/>
      <c r="B15" s="262"/>
      <c r="C15" s="262"/>
      <c r="D15" s="262"/>
      <c r="E15" s="262"/>
      <c r="F15" s="263"/>
      <c r="G15" s="263"/>
      <c r="H15" s="263"/>
      <c r="I15" s="263"/>
      <c r="J15" s="263"/>
      <c r="K15" s="263"/>
      <c r="L15" s="262"/>
      <c r="M15" s="262"/>
      <c r="N15" s="262"/>
      <c r="O15" s="286"/>
      <c r="P15" s="343"/>
      <c r="Q15" s="265"/>
      <c r="R15" s="265"/>
      <c r="S15" s="272"/>
      <c r="T15" s="272"/>
      <c r="U15" s="261"/>
      <c r="V15" s="261"/>
      <c r="W15" s="261"/>
      <c r="X15" s="261"/>
      <c r="Y15" s="261"/>
    </row>
    <row r="16" spans="1:25" x14ac:dyDescent="0.25">
      <c r="A16" s="262"/>
      <c r="B16" s="262"/>
      <c r="C16" s="262"/>
      <c r="D16" s="262"/>
      <c r="E16" s="262"/>
      <c r="F16" s="263"/>
      <c r="G16" s="263"/>
      <c r="H16" s="263"/>
      <c r="I16" s="263"/>
      <c r="J16" s="263"/>
      <c r="K16" s="263"/>
      <c r="L16" s="262"/>
      <c r="M16" s="262"/>
      <c r="N16" s="262"/>
      <c r="O16" s="286"/>
      <c r="P16" s="343"/>
      <c r="Q16" s="265" t="s">
        <v>503</v>
      </c>
      <c r="R16" s="284"/>
      <c r="S16" s="272"/>
      <c r="T16" s="272"/>
      <c r="U16" s="261"/>
      <c r="V16" s="261"/>
      <c r="W16" s="261"/>
      <c r="X16" s="261"/>
      <c r="Y16" s="261"/>
    </row>
    <row r="17" spans="1:25" x14ac:dyDescent="0.25">
      <c r="A17" s="262"/>
      <c r="B17" s="262"/>
      <c r="C17" s="262"/>
      <c r="D17" s="262"/>
      <c r="E17" s="262"/>
      <c r="F17" s="263"/>
      <c r="G17" s="346"/>
      <c r="H17" s="263"/>
      <c r="I17" s="263"/>
      <c r="J17" s="263"/>
      <c r="K17" s="263"/>
      <c r="L17" s="262"/>
      <c r="M17" s="262"/>
      <c r="N17" s="262"/>
      <c r="O17" s="286"/>
      <c r="P17" s="343"/>
      <c r="Q17" s="265"/>
      <c r="S17" s="261"/>
      <c r="T17" s="261"/>
      <c r="U17" s="261"/>
      <c r="V17" s="261"/>
      <c r="W17" s="261"/>
      <c r="X17" s="261"/>
      <c r="Y17" s="261"/>
    </row>
    <row r="18" spans="1:25" x14ac:dyDescent="0.25">
      <c r="A18" s="262"/>
      <c r="B18" s="262"/>
      <c r="C18" s="262"/>
      <c r="D18" s="262"/>
      <c r="E18" s="262"/>
      <c r="F18" s="263"/>
      <c r="G18" s="263"/>
      <c r="H18" s="263"/>
      <c r="I18" s="263"/>
      <c r="J18" s="263"/>
      <c r="K18" s="263"/>
      <c r="L18" s="262"/>
      <c r="M18" s="262"/>
      <c r="N18" s="262"/>
      <c r="O18" s="286"/>
      <c r="P18" s="343"/>
      <c r="Q18" s="265" t="s">
        <v>467</v>
      </c>
      <c r="S18" s="261"/>
      <c r="T18" s="261"/>
      <c r="U18" s="261"/>
      <c r="V18" s="261"/>
      <c r="W18" s="261"/>
      <c r="X18" s="261"/>
      <c r="Y18" s="261"/>
    </row>
    <row r="19" spans="1:25" x14ac:dyDescent="0.25">
      <c r="A19" s="262"/>
      <c r="B19" s="262"/>
      <c r="C19" s="262"/>
      <c r="D19" s="262"/>
      <c r="E19" s="262"/>
      <c r="F19" s="263"/>
      <c r="G19" s="263"/>
      <c r="H19" s="263"/>
      <c r="I19" s="263"/>
      <c r="J19" s="263"/>
      <c r="K19" s="263"/>
      <c r="L19" s="262"/>
      <c r="M19" s="262"/>
      <c r="N19" s="262"/>
      <c r="O19" s="286"/>
      <c r="P19" s="343"/>
      <c r="Q19" s="290" t="s">
        <v>468</v>
      </c>
      <c r="S19" s="261"/>
      <c r="T19" s="261"/>
      <c r="U19" s="261"/>
      <c r="V19" s="261"/>
      <c r="W19" s="261"/>
      <c r="X19" s="261"/>
      <c r="Y19" s="261"/>
    </row>
    <row r="20" spans="1:25" x14ac:dyDescent="0.25">
      <c r="A20" s="262"/>
      <c r="B20" s="262"/>
      <c r="C20" s="262"/>
      <c r="D20" s="262"/>
      <c r="E20" s="262"/>
      <c r="F20" s="263"/>
      <c r="G20" s="263"/>
      <c r="H20" s="263"/>
      <c r="I20" s="263"/>
      <c r="J20" s="263"/>
      <c r="K20" s="263"/>
      <c r="L20" s="262"/>
      <c r="M20" s="262"/>
      <c r="N20" s="262"/>
      <c r="O20" s="286"/>
      <c r="P20" s="343"/>
      <c r="Q20" s="290"/>
      <c r="S20" s="261"/>
      <c r="T20" s="261"/>
      <c r="U20" s="261"/>
      <c r="V20" s="261"/>
      <c r="W20" s="261"/>
      <c r="X20" s="261"/>
      <c r="Y20" s="261"/>
    </row>
    <row r="21" spans="1:25" x14ac:dyDescent="0.25">
      <c r="A21" s="262"/>
      <c r="B21" s="262"/>
      <c r="C21" s="262"/>
      <c r="D21" s="262"/>
      <c r="E21" s="262"/>
      <c r="F21" s="263"/>
      <c r="G21" s="263"/>
      <c r="H21" s="263"/>
      <c r="I21" s="263"/>
      <c r="J21" s="263"/>
      <c r="K21" s="263"/>
      <c r="L21" s="262"/>
      <c r="M21" s="262"/>
      <c r="N21" s="262"/>
      <c r="O21" s="286"/>
      <c r="P21" s="343"/>
      <c r="Q21" s="290"/>
      <c r="S21" s="261"/>
      <c r="T21" s="261"/>
      <c r="U21" s="261"/>
      <c r="V21" s="261"/>
      <c r="W21" s="261"/>
      <c r="X21" s="261"/>
      <c r="Y21" s="261"/>
    </row>
    <row r="22" spans="1:25" x14ac:dyDescent="0.25">
      <c r="A22" s="262"/>
      <c r="B22" s="262"/>
      <c r="C22" s="262"/>
      <c r="D22" s="262"/>
      <c r="E22" s="262"/>
      <c r="F22" s="263"/>
      <c r="G22" s="263"/>
      <c r="H22" s="263"/>
      <c r="I22" s="263"/>
      <c r="J22" s="263"/>
      <c r="K22" s="263"/>
      <c r="L22" s="262"/>
      <c r="M22" s="262"/>
      <c r="N22" s="262"/>
      <c r="O22" s="286"/>
      <c r="P22" s="290"/>
      <c r="Q22" s="290"/>
      <c r="S22" s="261"/>
      <c r="T22" s="261"/>
      <c r="U22" s="261"/>
      <c r="V22" s="261"/>
      <c r="W22" s="261"/>
      <c r="X22" s="261"/>
      <c r="Y22" s="261"/>
    </row>
    <row r="23" spans="1:25" x14ac:dyDescent="0.25">
      <c r="A23" s="262"/>
      <c r="B23" s="262"/>
      <c r="C23" s="262"/>
      <c r="D23" s="262"/>
      <c r="E23" s="262"/>
      <c r="F23" s="263"/>
      <c r="G23" s="263"/>
      <c r="H23" s="263"/>
      <c r="I23" s="263"/>
      <c r="J23" s="263"/>
      <c r="K23" s="263"/>
      <c r="L23" s="262"/>
      <c r="M23" s="262"/>
      <c r="N23" s="262"/>
      <c r="O23" s="286"/>
      <c r="P23" s="290"/>
      <c r="Q23" s="290"/>
      <c r="S23" s="261"/>
      <c r="T23" s="301"/>
      <c r="U23" s="301"/>
      <c r="V23" s="301"/>
      <c r="W23" s="294"/>
      <c r="X23" s="261"/>
      <c r="Y23" s="261"/>
    </row>
    <row r="24" spans="1:25" x14ac:dyDescent="0.25">
      <c r="A24" s="262"/>
      <c r="B24" s="262"/>
      <c r="C24" s="262"/>
      <c r="D24" s="262"/>
      <c r="E24" s="262"/>
      <c r="F24" s="263"/>
      <c r="G24" s="263"/>
      <c r="H24" s="263"/>
      <c r="I24" s="263"/>
      <c r="J24" s="263"/>
      <c r="K24" s="263"/>
      <c r="L24" s="325"/>
      <c r="M24" s="325"/>
      <c r="N24" s="325"/>
      <c r="O24" s="286"/>
      <c r="P24" s="286"/>
      <c r="Q24" s="286"/>
      <c r="R24" s="336"/>
      <c r="S24" s="294"/>
      <c r="T24" s="294"/>
      <c r="U24" s="294"/>
      <c r="V24" s="294"/>
      <c r="W24" s="294"/>
      <c r="X24" s="261"/>
      <c r="Y24" s="261"/>
    </row>
    <row r="25" spans="1:25" x14ac:dyDescent="0.25">
      <c r="A25" s="262"/>
      <c r="B25" s="262"/>
      <c r="C25" s="262"/>
      <c r="D25" s="262"/>
      <c r="E25" s="262"/>
      <c r="F25" s="263"/>
      <c r="G25" s="263"/>
      <c r="H25" s="263"/>
      <c r="I25" s="263"/>
      <c r="J25" s="263"/>
      <c r="K25" s="263"/>
      <c r="L25" s="264"/>
      <c r="M25" s="264"/>
      <c r="N25" s="325"/>
      <c r="O25" s="286"/>
      <c r="P25" s="286"/>
      <c r="Q25" s="286"/>
      <c r="R25" s="336"/>
      <c r="S25" s="294"/>
      <c r="T25" s="294"/>
      <c r="U25" s="294"/>
      <c r="V25" s="294"/>
      <c r="W25" s="294"/>
      <c r="X25" s="261"/>
      <c r="Y25" s="261"/>
    </row>
    <row r="26" spans="1:25" x14ac:dyDescent="0.25">
      <c r="A26" s="262"/>
      <c r="B26" s="262"/>
      <c r="C26" s="262"/>
      <c r="D26" s="262"/>
      <c r="E26" s="262"/>
      <c r="F26" s="263"/>
      <c r="G26" s="263"/>
      <c r="H26" s="263"/>
      <c r="I26" s="263"/>
      <c r="J26" s="263"/>
      <c r="K26" s="263"/>
      <c r="L26" s="264"/>
      <c r="M26" s="264"/>
      <c r="N26" s="325"/>
      <c r="O26" s="286"/>
      <c r="P26" s="286"/>
      <c r="Q26" s="286"/>
      <c r="R26" s="336"/>
      <c r="S26" s="294"/>
      <c r="T26" s="294"/>
      <c r="U26" s="294"/>
      <c r="V26" s="294"/>
      <c r="W26" s="294"/>
    </row>
    <row r="27" spans="1:25" x14ac:dyDescent="0.25">
      <c r="A27" s="262"/>
      <c r="B27" s="262"/>
      <c r="C27" s="262"/>
      <c r="D27" s="262"/>
      <c r="E27" s="262"/>
      <c r="F27" s="263"/>
      <c r="G27" s="263"/>
      <c r="H27" s="263"/>
      <c r="I27" s="263"/>
      <c r="J27" s="263"/>
      <c r="K27" s="263"/>
      <c r="L27" s="264"/>
      <c r="M27" s="264"/>
      <c r="N27" s="264"/>
      <c r="O27" s="286"/>
      <c r="P27" s="286"/>
      <c r="Q27" s="286"/>
      <c r="R27" s="336"/>
      <c r="S27" s="294"/>
      <c r="T27" s="294"/>
      <c r="U27" s="294"/>
      <c r="V27" s="294"/>
      <c r="W27" s="294"/>
    </row>
    <row r="28" spans="1:25" x14ac:dyDescent="0.25">
      <c r="A28" s="262"/>
      <c r="B28" s="265"/>
      <c r="C28" s="264"/>
      <c r="D28" s="265"/>
      <c r="E28" s="262"/>
      <c r="F28" s="263"/>
      <c r="G28" s="263"/>
      <c r="H28" s="263"/>
      <c r="I28" s="263"/>
      <c r="J28" s="263"/>
      <c r="K28" s="263"/>
      <c r="L28" s="264"/>
      <c r="M28" s="264"/>
      <c r="N28" s="264"/>
      <c r="O28" s="286"/>
      <c r="P28" s="286"/>
      <c r="Q28" s="286"/>
      <c r="R28" s="336"/>
      <c r="S28" s="294"/>
      <c r="T28" s="294"/>
      <c r="U28" s="294"/>
      <c r="V28" s="294"/>
      <c r="W28" s="294"/>
    </row>
    <row r="29" spans="1:25" x14ac:dyDescent="0.25">
      <c r="A29" s="262"/>
      <c r="B29" s="262"/>
      <c r="C29" s="262"/>
      <c r="D29" s="262"/>
      <c r="E29" s="262"/>
      <c r="F29" s="263"/>
      <c r="G29" s="263"/>
      <c r="H29" s="263"/>
      <c r="I29" s="263"/>
      <c r="J29" s="263"/>
      <c r="K29" s="263"/>
      <c r="L29" s="264"/>
      <c r="M29" s="264"/>
      <c r="N29" s="264"/>
      <c r="O29" s="262"/>
      <c r="P29" s="262"/>
      <c r="Q29" s="262"/>
      <c r="R29" s="336"/>
      <c r="S29" s="294"/>
      <c r="T29" s="294"/>
      <c r="U29" s="294"/>
      <c r="V29" s="294"/>
      <c r="W29" s="294"/>
    </row>
    <row r="30" spans="1:25" x14ac:dyDescent="0.25">
      <c r="A30" s="262"/>
      <c r="B30" s="262"/>
      <c r="C30" s="262"/>
      <c r="D30" s="262"/>
      <c r="E30" s="265"/>
      <c r="F30" s="263"/>
      <c r="G30" s="263"/>
      <c r="H30" s="263"/>
      <c r="I30" s="263"/>
      <c r="J30" s="263"/>
      <c r="K30" s="263"/>
      <c r="L30" s="264"/>
      <c r="M30" s="264"/>
      <c r="N30" s="265"/>
      <c r="O30" s="262"/>
      <c r="P30" s="262"/>
      <c r="Q30" s="262"/>
      <c r="R30" s="336"/>
      <c r="S30" s="294"/>
      <c r="T30" s="294"/>
      <c r="U30" s="294"/>
      <c r="V30" s="294"/>
      <c r="W30" s="294"/>
    </row>
    <row r="31" spans="1:25" x14ac:dyDescent="0.25">
      <c r="A31" s="262"/>
      <c r="B31" s="262"/>
      <c r="C31" s="262"/>
      <c r="D31" s="265"/>
      <c r="E31" s="265"/>
      <c r="F31" s="265"/>
      <c r="G31" s="263"/>
      <c r="H31" s="263"/>
      <c r="I31" s="263"/>
      <c r="J31" s="263"/>
      <c r="K31" s="263"/>
      <c r="L31" s="265"/>
      <c r="M31" s="265"/>
      <c r="N31" s="265"/>
      <c r="O31" s="286"/>
      <c r="P31" s="286"/>
      <c r="Q31" s="286"/>
      <c r="R31" s="336"/>
      <c r="S31" s="294"/>
      <c r="T31" s="294"/>
      <c r="U31" s="294"/>
      <c r="V31" s="294"/>
      <c r="W31" s="294"/>
    </row>
    <row r="32" spans="1:25" x14ac:dyDescent="0.25">
      <c r="A32" s="262"/>
      <c r="B32" s="262"/>
      <c r="C32" s="262"/>
      <c r="D32" s="265"/>
      <c r="E32" s="265"/>
      <c r="F32" s="265"/>
      <c r="G32" s="263"/>
      <c r="H32" s="263"/>
      <c r="I32" s="263"/>
      <c r="J32" s="263"/>
      <c r="K32" s="263"/>
      <c r="L32" s="265"/>
      <c r="M32" s="265"/>
      <c r="N32" s="265"/>
      <c r="O32" s="262"/>
      <c r="P32" s="262"/>
      <c r="Q32" s="262"/>
      <c r="R32" s="336"/>
      <c r="S32" s="294"/>
      <c r="T32" s="294"/>
      <c r="U32" s="294"/>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55E196-D56E-4A6D-AED6-BF6DD4A29B2A}">
  <sheetPr codeName="Hoja44">
    <tabColor theme="0"/>
    <pageSetUpPr fitToPage="1"/>
  </sheetPr>
  <dimension ref="A1:T76"/>
  <sheetViews>
    <sheetView showGridLines="0" topLeftCell="A7" zoomScale="96" zoomScaleNormal="9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30</v>
      </c>
      <c r="H2" s="268"/>
      <c r="I2" s="268"/>
      <c r="J2" s="268"/>
      <c r="K2" s="268"/>
      <c r="L2" s="270"/>
      <c r="M2" s="270"/>
      <c r="N2" s="270"/>
      <c r="O2" s="270"/>
      <c r="P2" s="270"/>
      <c r="Q2" s="270"/>
      <c r="R2" s="270"/>
      <c r="S2" s="320"/>
      <c r="T2" s="262"/>
    </row>
    <row r="3" spans="1:20" ht="26.25" x14ac:dyDescent="0.4">
      <c r="A3" s="262"/>
      <c r="B3" s="273" t="s">
        <v>471</v>
      </c>
      <c r="C3" s="273"/>
      <c r="D3" s="274"/>
      <c r="E3" s="274"/>
      <c r="F3" s="274"/>
      <c r="G3" s="274"/>
      <c r="H3" s="274"/>
      <c r="I3" s="274"/>
      <c r="J3" s="275"/>
      <c r="K3" s="275"/>
      <c r="L3" s="276"/>
      <c r="M3" s="276"/>
      <c r="N3" s="276"/>
      <c r="O3" s="276"/>
      <c r="P3" s="276"/>
      <c r="Q3" s="276"/>
      <c r="R3" s="276"/>
      <c r="S3" s="321"/>
      <c r="T3" s="321"/>
    </row>
    <row r="4" spans="1:20" ht="23.25" x14ac:dyDescent="0.35">
      <c r="A4" s="262"/>
      <c r="B4" s="279" t="s">
        <v>481</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2"/>
      <c r="H5" s="263"/>
      <c r="I5" s="263"/>
      <c r="J5" s="263"/>
      <c r="K5" s="263"/>
      <c r="L5" s="262"/>
      <c r="M5" s="262"/>
      <c r="N5" s="262"/>
      <c r="O5" s="262"/>
      <c r="P5" s="262"/>
      <c r="Q5" s="262"/>
      <c r="R5" s="262"/>
      <c r="S5" s="262"/>
      <c r="T5" s="262"/>
    </row>
    <row r="6" spans="1:20" ht="20.25" x14ac:dyDescent="0.25">
      <c r="A6" s="262"/>
      <c r="B6" s="262"/>
      <c r="C6" s="262"/>
      <c r="D6" s="262"/>
      <c r="E6" s="262"/>
      <c r="F6" s="263"/>
      <c r="G6" s="322"/>
      <c r="H6" s="263"/>
      <c r="I6" s="263"/>
      <c r="J6" s="263"/>
      <c r="K6" s="263"/>
      <c r="L6" s="262"/>
      <c r="M6" s="262"/>
      <c r="N6" s="262"/>
      <c r="O6" s="380" t="s">
        <v>29</v>
      </c>
      <c r="P6" s="380"/>
      <c r="Q6" s="299"/>
      <c r="R6" s="262"/>
      <c r="S6" s="380" t="s">
        <v>97</v>
      </c>
      <c r="T6" s="380"/>
    </row>
    <row r="7" spans="1:20" x14ac:dyDescent="0.25">
      <c r="A7" s="262"/>
      <c r="B7" s="262"/>
      <c r="C7" s="262"/>
      <c r="D7" s="262"/>
      <c r="E7" s="262"/>
      <c r="F7" s="263"/>
      <c r="G7" s="322"/>
      <c r="H7" s="263"/>
      <c r="I7" s="263"/>
      <c r="J7" s="263"/>
      <c r="K7" s="263"/>
      <c r="L7" s="262"/>
      <c r="M7" s="262"/>
      <c r="N7" s="262"/>
      <c r="O7" s="299"/>
      <c r="P7" s="299"/>
      <c r="Q7" s="299"/>
      <c r="R7" s="262"/>
      <c r="S7" s="262"/>
      <c r="T7" s="262"/>
    </row>
    <row r="8" spans="1:20" x14ac:dyDescent="0.25">
      <c r="A8" s="262"/>
      <c r="B8" s="262"/>
      <c r="C8" s="262"/>
      <c r="D8" s="262"/>
      <c r="E8" s="262"/>
      <c r="F8" s="263"/>
      <c r="G8" s="322"/>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3"/>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19" x14ac:dyDescent="0.25">
      <c r="A17" s="262"/>
      <c r="B17" s="262"/>
      <c r="C17" s="262"/>
      <c r="D17" s="262"/>
      <c r="E17" s="262"/>
      <c r="F17" s="263"/>
      <c r="G17" s="263"/>
      <c r="H17" s="263"/>
      <c r="I17" s="263"/>
      <c r="J17" s="263"/>
      <c r="K17" s="263"/>
      <c r="L17" s="262"/>
      <c r="M17" s="262"/>
      <c r="N17" s="262"/>
      <c r="O17" s="299"/>
      <c r="P17" s="299"/>
      <c r="Q17" s="299"/>
      <c r="R17" s="262"/>
      <c r="S17" s="262"/>
    </row>
    <row r="18" spans="1:19" x14ac:dyDescent="0.25">
      <c r="A18" s="262"/>
      <c r="B18" s="262"/>
      <c r="C18" s="262"/>
      <c r="D18" s="262"/>
      <c r="E18" s="262"/>
      <c r="F18" s="263"/>
      <c r="G18" s="263"/>
      <c r="H18" s="263"/>
      <c r="I18" s="263"/>
      <c r="J18" s="263"/>
      <c r="K18" s="263"/>
      <c r="L18" s="262"/>
      <c r="M18" s="262"/>
      <c r="N18" s="262"/>
      <c r="O18" s="299"/>
      <c r="P18" s="299"/>
      <c r="Q18" s="299"/>
      <c r="R18" s="262"/>
      <c r="S18" s="262"/>
    </row>
    <row r="19" spans="1:19" x14ac:dyDescent="0.25">
      <c r="A19" s="262"/>
      <c r="B19" s="262"/>
      <c r="C19" s="262"/>
      <c r="D19" s="262"/>
      <c r="E19" s="262"/>
      <c r="F19" s="263"/>
      <c r="G19" s="263"/>
      <c r="H19" s="263"/>
      <c r="I19" s="263"/>
      <c r="J19" s="263"/>
      <c r="K19" s="263"/>
      <c r="L19" s="262"/>
      <c r="M19" s="262"/>
      <c r="N19" s="262"/>
      <c r="O19" s="299"/>
      <c r="P19" s="299"/>
      <c r="Q19" s="299"/>
      <c r="R19" s="262"/>
      <c r="S19" s="262"/>
    </row>
    <row r="20" spans="1:19" x14ac:dyDescent="0.25">
      <c r="A20" s="262"/>
      <c r="B20" s="262"/>
      <c r="C20" s="262"/>
      <c r="D20" s="262"/>
      <c r="E20" s="262"/>
      <c r="F20" s="263"/>
      <c r="G20" s="263"/>
      <c r="H20" s="263"/>
      <c r="I20" s="263"/>
      <c r="J20" s="263"/>
      <c r="K20" s="263"/>
      <c r="L20" s="262"/>
      <c r="M20" s="262"/>
      <c r="N20" s="262"/>
      <c r="O20" s="299"/>
      <c r="P20" s="299"/>
      <c r="Q20" s="299"/>
      <c r="R20" s="262"/>
      <c r="S20" s="262"/>
    </row>
    <row r="21" spans="1:19" x14ac:dyDescent="0.25">
      <c r="A21" s="262"/>
      <c r="B21" s="262"/>
      <c r="C21" s="262"/>
      <c r="D21" s="262"/>
      <c r="E21" s="262"/>
      <c r="F21" s="263"/>
      <c r="G21" s="263"/>
      <c r="H21" s="263"/>
      <c r="I21" s="263"/>
      <c r="J21" s="263"/>
      <c r="K21" s="263"/>
      <c r="L21" s="262"/>
      <c r="M21" s="262"/>
      <c r="N21" s="262"/>
      <c r="O21" s="299"/>
      <c r="P21" s="299"/>
      <c r="Q21" s="299"/>
      <c r="R21" s="262"/>
      <c r="S21" s="262"/>
    </row>
    <row r="22" spans="1:19" x14ac:dyDescent="0.25">
      <c r="A22" s="262"/>
      <c r="B22" s="262"/>
      <c r="C22" s="262"/>
      <c r="D22" s="262"/>
      <c r="E22" s="262"/>
      <c r="F22" s="263"/>
      <c r="G22" s="263"/>
      <c r="H22" s="263"/>
      <c r="I22" s="263"/>
      <c r="J22" s="263"/>
      <c r="K22" s="263"/>
      <c r="L22" s="262"/>
      <c r="M22" s="262"/>
      <c r="N22" s="262"/>
      <c r="O22" s="299"/>
      <c r="P22" s="299"/>
      <c r="Q22" s="299"/>
      <c r="R22" s="262"/>
      <c r="S22" s="262"/>
    </row>
    <row r="23" spans="1:19" ht="20.25" x14ac:dyDescent="0.25">
      <c r="A23" s="262"/>
      <c r="B23" s="262"/>
      <c r="C23" s="262"/>
      <c r="D23" s="262"/>
      <c r="E23" s="262"/>
      <c r="F23" s="263"/>
      <c r="G23" s="263"/>
      <c r="H23" s="263"/>
      <c r="I23" s="263"/>
      <c r="J23" s="263"/>
      <c r="K23" s="263"/>
      <c r="L23" s="262"/>
      <c r="M23" s="262"/>
      <c r="N23" s="324" t="s">
        <v>100</v>
      </c>
      <c r="O23" s="324"/>
      <c r="P23" s="324"/>
      <c r="Q23" s="324"/>
      <c r="R23" s="324"/>
      <c r="S23" s="324" t="s">
        <v>34</v>
      </c>
    </row>
    <row r="24" spans="1:19" x14ac:dyDescent="0.25">
      <c r="A24" s="262"/>
      <c r="B24" s="262"/>
      <c r="C24" s="262"/>
      <c r="D24" s="262"/>
      <c r="E24" s="262"/>
      <c r="F24" s="263"/>
      <c r="G24" s="263"/>
      <c r="H24" s="263"/>
      <c r="I24" s="263"/>
      <c r="J24" s="263"/>
      <c r="K24" s="263"/>
      <c r="L24" s="325"/>
      <c r="M24" s="325"/>
      <c r="N24" s="325"/>
      <c r="O24" s="326"/>
      <c r="P24" s="299"/>
      <c r="Q24" s="299"/>
      <c r="R24" s="262"/>
      <c r="S24" s="262"/>
    </row>
    <row r="25" spans="1:19" x14ac:dyDescent="0.25">
      <c r="A25" s="262"/>
      <c r="B25" s="262"/>
      <c r="C25" s="262"/>
      <c r="D25" s="262"/>
      <c r="E25" s="262"/>
      <c r="F25" s="263"/>
      <c r="G25" s="263"/>
      <c r="H25" s="263"/>
      <c r="I25" s="263"/>
      <c r="J25" s="263"/>
      <c r="K25" s="263"/>
      <c r="L25" s="264"/>
      <c r="M25" s="264"/>
      <c r="N25" s="325"/>
      <c r="O25" s="326"/>
      <c r="P25" s="299"/>
      <c r="Q25" s="299"/>
      <c r="R25" s="262"/>
      <c r="S25" s="262"/>
    </row>
    <row r="26" spans="1:19" x14ac:dyDescent="0.25">
      <c r="A26" s="262"/>
      <c r="B26" s="262"/>
      <c r="C26" s="262"/>
      <c r="D26" s="262"/>
      <c r="E26" s="262"/>
      <c r="F26" s="263"/>
      <c r="G26" s="263"/>
      <c r="H26" s="263"/>
      <c r="I26" s="263"/>
      <c r="J26" s="263"/>
      <c r="K26" s="263"/>
      <c r="L26" s="264"/>
      <c r="M26" s="264"/>
      <c r="N26" s="325"/>
      <c r="O26" s="326"/>
      <c r="P26" s="299"/>
      <c r="Q26" s="299"/>
      <c r="R26" s="262"/>
      <c r="S26" s="262"/>
    </row>
    <row r="27" spans="1:19" x14ac:dyDescent="0.25">
      <c r="A27" s="262"/>
      <c r="B27" s="262"/>
      <c r="C27" s="262"/>
      <c r="D27" s="262"/>
      <c r="E27" s="262"/>
      <c r="F27" s="263"/>
      <c r="G27" s="263"/>
      <c r="H27" s="263"/>
      <c r="I27" s="263"/>
      <c r="J27" s="263"/>
      <c r="K27" s="263"/>
      <c r="L27" s="264"/>
      <c r="M27" s="264"/>
      <c r="N27" s="264"/>
      <c r="O27" s="326"/>
      <c r="P27" s="299"/>
      <c r="Q27" s="299"/>
      <c r="R27" s="262"/>
      <c r="S27" s="262"/>
    </row>
    <row r="28" spans="1:19" x14ac:dyDescent="0.25">
      <c r="A28" s="262"/>
      <c r="B28" s="265"/>
      <c r="C28" s="264"/>
      <c r="D28" s="265"/>
      <c r="E28" s="262"/>
      <c r="F28" s="263"/>
      <c r="G28" s="263"/>
      <c r="H28" s="263"/>
      <c r="I28" s="263"/>
      <c r="J28" s="263"/>
      <c r="K28" s="263"/>
      <c r="L28" s="264"/>
      <c r="M28" s="264"/>
      <c r="N28" s="264"/>
      <c r="O28" s="326"/>
      <c r="P28" s="299"/>
      <c r="Q28" s="299"/>
      <c r="R28" s="262"/>
      <c r="S28" s="262"/>
    </row>
    <row r="29" spans="1:19" x14ac:dyDescent="0.25">
      <c r="A29" s="262"/>
      <c r="B29" s="262"/>
      <c r="C29" s="262"/>
      <c r="D29" s="262"/>
      <c r="E29" s="262"/>
      <c r="F29" s="263"/>
      <c r="G29" s="263"/>
      <c r="H29" s="263"/>
      <c r="I29" s="263"/>
      <c r="J29" s="263"/>
      <c r="K29" s="263"/>
      <c r="L29" s="264"/>
      <c r="M29" s="264"/>
      <c r="N29" s="264"/>
      <c r="O29" s="325"/>
      <c r="P29" s="262"/>
      <c r="Q29" s="262"/>
      <c r="R29" s="262"/>
      <c r="S29" s="262"/>
    </row>
    <row r="30" spans="1:19" x14ac:dyDescent="0.25">
      <c r="A30" s="262"/>
      <c r="B30" s="262"/>
      <c r="C30" s="262"/>
      <c r="D30" s="262"/>
      <c r="E30" s="265"/>
      <c r="F30" s="263"/>
      <c r="G30" s="263"/>
      <c r="H30" s="327"/>
      <c r="I30" s="263"/>
      <c r="J30" s="263"/>
      <c r="K30" s="263"/>
      <c r="L30" s="264"/>
      <c r="M30" s="264"/>
      <c r="N30" s="265"/>
      <c r="O30" s="325"/>
      <c r="P30" s="262"/>
      <c r="Q30" s="262"/>
      <c r="R30" s="262"/>
      <c r="S30" s="262"/>
    </row>
    <row r="31" spans="1:19" x14ac:dyDescent="0.25">
      <c r="A31" s="262"/>
      <c r="B31" s="262"/>
      <c r="C31" s="262"/>
      <c r="D31" s="262"/>
      <c r="E31" s="265"/>
      <c r="F31" s="263"/>
      <c r="G31" s="263"/>
      <c r="H31" s="263"/>
      <c r="I31" s="263"/>
      <c r="J31" s="263"/>
      <c r="K31" s="263"/>
      <c r="L31" s="264"/>
      <c r="M31" s="264"/>
      <c r="N31" s="265"/>
      <c r="O31" s="325"/>
      <c r="P31" s="262"/>
      <c r="Q31" s="262"/>
      <c r="R31" s="262"/>
      <c r="S31" s="262"/>
    </row>
    <row r="32" spans="1:19" x14ac:dyDescent="0.25">
      <c r="A32" s="262"/>
      <c r="B32" s="262"/>
      <c r="C32" s="262"/>
      <c r="D32" s="262"/>
      <c r="E32" s="265"/>
      <c r="F32" s="263"/>
      <c r="G32" s="263"/>
      <c r="H32" s="328"/>
      <c r="I32" s="328"/>
      <c r="J32" s="263"/>
      <c r="K32" s="263"/>
      <c r="L32" s="264"/>
      <c r="M32" s="264"/>
      <c r="N32" s="265"/>
      <c r="O32" s="325"/>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8"/>
      <c r="I34" s="328"/>
      <c r="J34" s="263"/>
      <c r="K34" s="263"/>
      <c r="L34" s="264"/>
      <c r="M34" s="264"/>
      <c r="N34" s="265"/>
    </row>
    <row r="35" spans="1:14" x14ac:dyDescent="0.25">
      <c r="A35" s="262"/>
      <c r="B35" s="262"/>
      <c r="C35" s="262"/>
      <c r="D35" s="262"/>
      <c r="E35" s="265"/>
      <c r="F35" s="263"/>
      <c r="G35" s="263"/>
      <c r="H35" s="328"/>
      <c r="I35" s="328"/>
      <c r="J35" s="263"/>
      <c r="K35" s="263"/>
      <c r="L35" s="264"/>
      <c r="M35" s="264"/>
      <c r="N35" s="265"/>
    </row>
    <row r="36" spans="1:14" x14ac:dyDescent="0.25">
      <c r="A36" s="262"/>
      <c r="B36" s="262"/>
      <c r="C36" s="262"/>
      <c r="D36" s="262"/>
      <c r="E36" s="265"/>
      <c r="F36" s="263"/>
      <c r="G36" s="263"/>
      <c r="H36" s="328"/>
      <c r="I36" s="328"/>
      <c r="J36" s="263"/>
      <c r="K36" s="263"/>
      <c r="L36" s="264"/>
      <c r="M36" s="264"/>
      <c r="N36" s="265"/>
    </row>
    <row r="37" spans="1:14" x14ac:dyDescent="0.25">
      <c r="A37" s="262"/>
      <c r="B37" s="262"/>
      <c r="C37" s="262"/>
      <c r="D37" s="262"/>
      <c r="E37" s="265"/>
      <c r="F37" s="263"/>
      <c r="G37" s="263"/>
      <c r="H37" s="328"/>
      <c r="I37" s="328"/>
      <c r="J37" s="263"/>
      <c r="K37" s="263"/>
      <c r="L37" s="264"/>
      <c r="M37" s="264"/>
      <c r="N37" s="265"/>
    </row>
    <row r="38" spans="1:14" x14ac:dyDescent="0.25">
      <c r="A38" s="262"/>
      <c r="B38" s="262"/>
      <c r="C38" s="262"/>
      <c r="D38" s="262"/>
      <c r="E38" s="265"/>
      <c r="F38" s="263"/>
      <c r="G38" s="263"/>
      <c r="H38" s="328"/>
      <c r="I38" s="328"/>
      <c r="J38" s="263"/>
      <c r="K38" s="263"/>
      <c r="L38" s="264"/>
      <c r="M38" s="264"/>
      <c r="N38" s="265"/>
    </row>
    <row r="39" spans="1:14" x14ac:dyDescent="0.25">
      <c r="A39" s="262"/>
      <c r="B39" s="262"/>
      <c r="C39" s="262"/>
      <c r="D39" s="262"/>
      <c r="E39" s="265"/>
      <c r="F39" s="263"/>
      <c r="G39" s="263"/>
      <c r="H39" s="328"/>
      <c r="I39" s="328"/>
      <c r="J39" s="263"/>
      <c r="K39" s="263"/>
      <c r="L39" s="264"/>
      <c r="M39" s="264"/>
      <c r="N39" s="265"/>
    </row>
    <row r="40" spans="1:14" x14ac:dyDescent="0.25">
      <c r="A40" s="262"/>
      <c r="B40" s="262"/>
      <c r="C40" s="262"/>
      <c r="D40" s="262"/>
      <c r="E40" s="265"/>
      <c r="F40" s="263"/>
      <c r="G40" s="263"/>
      <c r="H40" s="328"/>
      <c r="I40" s="328"/>
      <c r="J40" s="263"/>
      <c r="K40" s="263"/>
      <c r="L40" s="264"/>
      <c r="M40" s="264"/>
      <c r="N40" s="265"/>
    </row>
    <row r="41" spans="1:14" x14ac:dyDescent="0.25">
      <c r="A41" s="262"/>
      <c r="B41" s="329"/>
      <c r="C41" s="329"/>
      <c r="D41" s="329"/>
      <c r="E41" s="329"/>
      <c r="F41" s="329"/>
      <c r="G41" s="329"/>
      <c r="H41" s="330"/>
      <c r="I41" s="330"/>
      <c r="J41" s="263"/>
      <c r="K41" s="263"/>
      <c r="L41" s="264"/>
      <c r="M41" s="264"/>
      <c r="N41" s="265"/>
    </row>
    <row r="42" spans="1:14" x14ac:dyDescent="0.25">
      <c r="A42" s="262"/>
      <c r="B42" s="329"/>
      <c r="C42" s="329"/>
      <c r="D42" s="329"/>
      <c r="E42" s="329"/>
      <c r="F42" s="329"/>
      <c r="G42" s="329"/>
      <c r="H42" s="330"/>
      <c r="I42" s="330"/>
      <c r="J42" s="263"/>
      <c r="K42" s="263"/>
      <c r="L42" s="264"/>
      <c r="M42" s="264"/>
      <c r="N42" s="265"/>
    </row>
    <row r="43" spans="1:14" x14ac:dyDescent="0.25">
      <c r="A43" s="262"/>
      <c r="B43" s="265"/>
      <c r="C43" s="265"/>
      <c r="D43" s="265"/>
      <c r="E43" s="265"/>
      <c r="F43" s="265"/>
      <c r="G43" s="265"/>
      <c r="H43" s="284"/>
      <c r="I43" s="284"/>
      <c r="J43" s="265"/>
      <c r="K43" s="263"/>
      <c r="L43" s="264"/>
      <c r="M43" s="264"/>
      <c r="N43" s="265"/>
    </row>
    <row r="44" spans="1:14" x14ac:dyDescent="0.25">
      <c r="A44" s="262"/>
      <c r="B44" s="265"/>
      <c r="C44" s="265" t="s">
        <v>29</v>
      </c>
      <c r="D44" s="265"/>
      <c r="E44" s="265"/>
      <c r="F44" s="265"/>
      <c r="G44" s="265"/>
      <c r="H44" s="284"/>
      <c r="I44" s="284"/>
      <c r="J44" s="265"/>
      <c r="K44" s="263"/>
      <c r="L44" s="264"/>
      <c r="M44" s="264"/>
      <c r="N44" s="265"/>
    </row>
    <row r="45" spans="1:14" x14ac:dyDescent="0.25">
      <c r="A45" s="262"/>
      <c r="B45" s="265"/>
      <c r="C45" s="265"/>
      <c r="D45" s="265"/>
      <c r="E45" s="265"/>
      <c r="F45" s="265"/>
      <c r="G45" s="265"/>
      <c r="H45" s="347"/>
      <c r="I45" s="284"/>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5</v>
      </c>
      <c r="E47" s="265"/>
      <c r="F47" s="265"/>
      <c r="G47" s="265"/>
      <c r="H47" s="265"/>
      <c r="I47" s="265"/>
      <c r="J47" s="265"/>
      <c r="K47" s="263"/>
      <c r="L47" s="264"/>
      <c r="M47" s="264"/>
      <c r="N47" s="262"/>
    </row>
    <row r="48" spans="1:14" x14ac:dyDescent="0.25">
      <c r="A48" s="262"/>
      <c r="B48" s="265"/>
      <c r="C48" s="265" t="s">
        <v>100</v>
      </c>
      <c r="D48" s="265">
        <v>5</v>
      </c>
      <c r="E48" s="265"/>
      <c r="F48" s="265"/>
      <c r="G48" s="265"/>
      <c r="H48" s="265"/>
      <c r="I48" s="265"/>
      <c r="J48" s="265"/>
      <c r="K48" s="263"/>
      <c r="L48" s="265"/>
      <c r="M48" s="262"/>
      <c r="N48" s="262"/>
    </row>
    <row r="49" spans="3:4" x14ac:dyDescent="0.25">
      <c r="C49" s="265" t="s">
        <v>34</v>
      </c>
      <c r="D49" s="265">
        <v>8</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5</v>
      </c>
      <c r="D57" s="265"/>
    </row>
    <row r="58" spans="3:4" x14ac:dyDescent="0.25">
      <c r="C58" s="265">
        <v>0.3</v>
      </c>
      <c r="D58" s="265"/>
    </row>
    <row r="59" spans="3:4" x14ac:dyDescent="0.25">
      <c r="C59" s="265">
        <v>14.7</v>
      </c>
      <c r="D59" s="265"/>
    </row>
    <row r="60" spans="3:4" x14ac:dyDescent="0.25">
      <c r="C60" s="265"/>
      <c r="D60" s="265"/>
    </row>
    <row r="61" spans="3:4" x14ac:dyDescent="0.25">
      <c r="C61" s="265" t="s">
        <v>100</v>
      </c>
      <c r="D61" s="265"/>
    </row>
    <row r="62" spans="3:4" x14ac:dyDescent="0.25">
      <c r="C62" s="265">
        <v>5</v>
      </c>
      <c r="D62" s="265"/>
    </row>
    <row r="63" spans="3:4" x14ac:dyDescent="0.25">
      <c r="C63" s="265">
        <v>0.3</v>
      </c>
      <c r="D63" s="265"/>
    </row>
    <row r="64" spans="3:4" x14ac:dyDescent="0.25">
      <c r="C64" s="265">
        <v>14.7</v>
      </c>
      <c r="D64" s="265"/>
    </row>
    <row r="66" spans="3:4" x14ac:dyDescent="0.25">
      <c r="C66" s="265" t="s">
        <v>34</v>
      </c>
      <c r="D66" s="265"/>
    </row>
    <row r="67" spans="3:4" x14ac:dyDescent="0.25">
      <c r="C67" s="265">
        <v>8</v>
      </c>
      <c r="D67" s="265"/>
    </row>
    <row r="68" spans="3:4" x14ac:dyDescent="0.25">
      <c r="C68" s="265">
        <v>0.3</v>
      </c>
      <c r="D68" s="265"/>
    </row>
    <row r="69" spans="3:4" x14ac:dyDescent="0.25">
      <c r="C69" s="265">
        <v>11.7</v>
      </c>
      <c r="D69" s="265"/>
    </row>
    <row r="70" spans="3:4" x14ac:dyDescent="0.25">
      <c r="C70" s="265"/>
      <c r="D70" s="265"/>
    </row>
    <row r="71" spans="3:4" x14ac:dyDescent="0.25">
      <c r="C71" s="265" t="s">
        <v>495</v>
      </c>
      <c r="D71" s="265">
        <v>1.5</v>
      </c>
    </row>
    <row r="72" spans="3:4" x14ac:dyDescent="0.25">
      <c r="C72" s="265" t="s">
        <v>496</v>
      </c>
      <c r="D72" s="265">
        <v>2</v>
      </c>
    </row>
    <row r="73" spans="3:4" x14ac:dyDescent="0.25">
      <c r="C73" s="265" t="s">
        <v>497</v>
      </c>
      <c r="D73" s="265">
        <v>3</v>
      </c>
    </row>
    <row r="74" spans="3:4" x14ac:dyDescent="0.25">
      <c r="C74" s="265" t="s">
        <v>498</v>
      </c>
      <c r="D74" s="265">
        <v>2</v>
      </c>
    </row>
    <row r="75" spans="3:4" x14ac:dyDescent="0.25">
      <c r="C75" s="265" t="s">
        <v>499</v>
      </c>
      <c r="D75" s="265">
        <v>1.5</v>
      </c>
    </row>
    <row r="76" spans="3:4" x14ac:dyDescent="0.25">
      <c r="C76" s="265" t="s">
        <v>500</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6CF4A-C679-4B40-B80F-31933422FECC}">
  <sheetPr codeName="Hoja14">
    <tabColor theme="0"/>
    <pageSetUpPr fitToPage="1"/>
  </sheetPr>
  <dimension ref="A1:Z36"/>
  <sheetViews>
    <sheetView showGridLines="0" topLeftCell="A1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7" t="s">
        <v>72</v>
      </c>
      <c r="C2" s="267"/>
      <c r="D2" s="267"/>
      <c r="E2" s="267"/>
      <c r="F2" s="268"/>
      <c r="G2" s="269" t="s">
        <v>430</v>
      </c>
      <c r="H2" s="268"/>
      <c r="I2" s="268"/>
      <c r="J2" s="268"/>
      <c r="K2" s="268"/>
      <c r="L2" s="270"/>
      <c r="M2" s="270"/>
      <c r="N2" s="270"/>
      <c r="O2" s="270"/>
      <c r="P2" s="303"/>
      <c r="Q2" s="265"/>
      <c r="R2" s="265"/>
      <c r="S2" s="261"/>
      <c r="T2" s="296"/>
      <c r="U2" s="296"/>
      <c r="V2" s="296"/>
      <c r="W2" s="296"/>
      <c r="X2" s="296"/>
      <c r="Y2" s="296"/>
      <c r="Z2" s="296"/>
    </row>
    <row r="3" spans="1:26" ht="26.25" x14ac:dyDescent="0.4">
      <c r="A3" s="262"/>
      <c r="B3" s="273" t="s">
        <v>472</v>
      </c>
      <c r="C3" s="273"/>
      <c r="D3" s="274"/>
      <c r="E3" s="379" t="s">
        <v>473</v>
      </c>
      <c r="F3" s="379"/>
      <c r="G3" s="379"/>
      <c r="H3" s="379"/>
      <c r="I3" s="379"/>
      <c r="J3" s="275"/>
      <c r="K3" s="275"/>
      <c r="L3" s="276"/>
      <c r="M3" s="276"/>
      <c r="N3" s="276"/>
      <c r="O3" s="277"/>
      <c r="P3" s="293"/>
      <c r="Q3" s="265"/>
      <c r="R3" s="265"/>
      <c r="S3" s="272"/>
      <c r="T3" s="272"/>
      <c r="U3" s="272"/>
      <c r="V3" s="261"/>
      <c r="W3" s="296"/>
      <c r="X3" s="296"/>
      <c r="Y3" s="296"/>
      <c r="Z3" s="296"/>
    </row>
    <row r="4" spans="1:26" ht="23.25" x14ac:dyDescent="0.35">
      <c r="A4" s="262"/>
      <c r="B4" s="279" t="s">
        <v>481</v>
      </c>
      <c r="C4" s="280"/>
      <c r="D4" s="280"/>
      <c r="E4" s="280"/>
      <c r="F4" s="281"/>
      <c r="G4" s="281"/>
      <c r="H4" s="281"/>
      <c r="I4" s="281"/>
      <c r="J4" s="281"/>
      <c r="K4" s="281"/>
      <c r="L4" s="282"/>
      <c r="M4" s="282"/>
      <c r="N4" s="283"/>
      <c r="O4" s="262"/>
      <c r="P4" s="265"/>
      <c r="Q4" s="265"/>
      <c r="R4" s="265"/>
      <c r="S4" s="272"/>
      <c r="T4" s="272"/>
      <c r="U4" s="272"/>
      <c r="V4" s="261"/>
      <c r="W4" s="296"/>
      <c r="X4" s="296"/>
      <c r="Y4" s="296"/>
      <c r="Z4" s="296"/>
    </row>
    <row r="5" spans="1:26" x14ac:dyDescent="0.25">
      <c r="A5" s="262"/>
      <c r="B5" s="262"/>
      <c r="C5" s="262"/>
      <c r="D5" s="262"/>
      <c r="E5" s="262"/>
      <c r="F5" s="262"/>
      <c r="G5" s="285"/>
      <c r="H5" s="264"/>
      <c r="I5" s="264"/>
      <c r="J5" s="264"/>
      <c r="K5" s="264"/>
      <c r="L5" s="264"/>
      <c r="M5" s="264"/>
      <c r="N5" s="264"/>
      <c r="O5" s="286"/>
      <c r="P5" s="290"/>
      <c r="Q5" s="265"/>
      <c r="R5" s="265"/>
      <c r="S5" s="272"/>
      <c r="T5" s="272"/>
      <c r="U5" s="336"/>
      <c r="V5" s="261"/>
      <c r="W5" s="296"/>
      <c r="X5" s="296"/>
      <c r="Y5" s="296"/>
      <c r="Z5" s="296"/>
    </row>
    <row r="6" spans="1:26" x14ac:dyDescent="0.25">
      <c r="A6" s="262"/>
      <c r="B6" s="262"/>
      <c r="C6" s="262"/>
      <c r="D6" s="262"/>
      <c r="E6" s="262"/>
      <c r="F6" s="262"/>
      <c r="G6" s="285"/>
      <c r="H6" s="264"/>
      <c r="I6" s="264"/>
      <c r="J6" s="264"/>
      <c r="K6" s="264"/>
      <c r="L6" s="264"/>
      <c r="M6" s="264"/>
      <c r="N6" s="264"/>
      <c r="O6" s="286"/>
      <c r="P6" s="290"/>
      <c r="Q6" s="265" t="s">
        <v>455</v>
      </c>
      <c r="R6" s="265" t="s">
        <v>456</v>
      </c>
      <c r="S6" s="272"/>
      <c r="T6" s="272"/>
      <c r="U6" s="336"/>
      <c r="V6" s="261"/>
      <c r="W6" s="296"/>
      <c r="X6" s="296"/>
      <c r="Y6" s="296"/>
      <c r="Z6" s="296"/>
    </row>
    <row r="7" spans="1:26" x14ac:dyDescent="0.25">
      <c r="A7" s="262"/>
      <c r="B7" s="262"/>
      <c r="C7" s="262"/>
      <c r="D7" s="262"/>
      <c r="E7" s="262"/>
      <c r="F7" s="262"/>
      <c r="G7" s="285"/>
      <c r="H7" s="264"/>
      <c r="I7" s="264"/>
      <c r="J7" s="264"/>
      <c r="K7" s="264"/>
      <c r="L7" s="264"/>
      <c r="M7" s="264"/>
      <c r="N7" s="264"/>
      <c r="O7" s="286"/>
      <c r="P7" s="290"/>
      <c r="Q7" s="284" t="s">
        <v>509</v>
      </c>
      <c r="R7" s="284">
        <v>8.4745762711864403E-2</v>
      </c>
      <c r="S7" s="272"/>
      <c r="T7" s="272"/>
      <c r="U7" s="336"/>
      <c r="V7" s="261"/>
      <c r="W7" s="296"/>
      <c r="X7" s="296"/>
      <c r="Y7" s="296"/>
      <c r="Z7" s="296"/>
    </row>
    <row r="8" spans="1:26" x14ac:dyDescent="0.25">
      <c r="A8" s="262"/>
      <c r="B8" s="262"/>
      <c r="C8" s="262"/>
      <c r="D8" s="262"/>
      <c r="E8" s="262"/>
      <c r="F8" s="262"/>
      <c r="G8" s="264"/>
      <c r="H8" s="264"/>
      <c r="I8" s="264"/>
      <c r="J8" s="264"/>
      <c r="K8" s="264"/>
      <c r="L8" s="264"/>
      <c r="M8" s="264"/>
      <c r="N8" s="264"/>
      <c r="O8" s="286"/>
      <c r="P8" s="291"/>
      <c r="Q8" s="284">
        <v>5.0999999999999997E-2</v>
      </c>
      <c r="R8" s="284">
        <v>6.7796610169491525E-2</v>
      </c>
      <c r="S8" s="272"/>
      <c r="T8" s="272"/>
      <c r="U8" s="336"/>
      <c r="V8" s="261"/>
      <c r="W8" s="296"/>
      <c r="X8" s="296"/>
      <c r="Y8" s="296"/>
      <c r="Z8" s="296"/>
    </row>
    <row r="9" spans="1:26" x14ac:dyDescent="0.25">
      <c r="A9" s="262"/>
      <c r="B9" s="262"/>
      <c r="C9" s="262"/>
      <c r="D9" s="262"/>
      <c r="E9" s="262"/>
      <c r="F9" s="262"/>
      <c r="G9" s="264"/>
      <c r="H9" s="264"/>
      <c r="I9" s="264"/>
      <c r="J9" s="264"/>
      <c r="K9" s="264"/>
      <c r="L9" s="264"/>
      <c r="M9" s="264"/>
      <c r="N9" s="264"/>
      <c r="O9" s="286"/>
      <c r="P9" s="291"/>
      <c r="Q9" s="284">
        <v>5.1499999999999997E-2</v>
      </c>
      <c r="R9" s="284">
        <v>0.13559322033898305</v>
      </c>
      <c r="S9" s="272"/>
      <c r="T9" s="272"/>
      <c r="U9" s="336"/>
      <c r="V9" s="261"/>
      <c r="W9" s="296"/>
      <c r="X9" s="296"/>
      <c r="Y9" s="296"/>
      <c r="Z9" s="296"/>
    </row>
    <row r="10" spans="1:26" x14ac:dyDescent="0.25">
      <c r="A10" s="262"/>
      <c r="B10" s="262"/>
      <c r="C10" s="262"/>
      <c r="D10" s="262"/>
      <c r="E10" s="262"/>
      <c r="F10" s="262"/>
      <c r="G10" s="264"/>
      <c r="H10" s="264"/>
      <c r="I10" s="264"/>
      <c r="J10" s="264"/>
      <c r="K10" s="264"/>
      <c r="L10" s="264"/>
      <c r="M10" s="264"/>
      <c r="N10" s="264"/>
      <c r="O10" s="287"/>
      <c r="P10" s="307"/>
      <c r="Q10" s="284">
        <v>5.1999999999999998E-2</v>
      </c>
      <c r="R10" s="284">
        <v>0.1864406779661017</v>
      </c>
      <c r="S10" s="272"/>
      <c r="T10" s="272"/>
      <c r="U10" s="336"/>
      <c r="V10" s="261"/>
      <c r="W10" s="296"/>
      <c r="X10" s="296"/>
      <c r="Y10" s="296"/>
      <c r="Z10" s="296"/>
    </row>
    <row r="11" spans="1:26" x14ac:dyDescent="0.25">
      <c r="A11" s="262"/>
      <c r="B11" s="262"/>
      <c r="C11" s="262"/>
      <c r="D11" s="262"/>
      <c r="E11" s="262"/>
      <c r="F11" s="262"/>
      <c r="G11" s="264"/>
      <c r="H11" s="264"/>
      <c r="I11" s="264"/>
      <c r="J11" s="264"/>
      <c r="K11" s="264"/>
      <c r="L11" s="264"/>
      <c r="M11" s="264"/>
      <c r="N11" s="264"/>
      <c r="O11" s="286"/>
      <c r="P11" s="291"/>
      <c r="Q11" s="284">
        <v>5.2499999999999998E-2</v>
      </c>
      <c r="R11" s="284">
        <v>0.16949152542372881</v>
      </c>
      <c r="S11" s="272"/>
      <c r="T11" s="272"/>
      <c r="U11" s="336"/>
      <c r="V11" s="261"/>
      <c r="W11" s="296"/>
      <c r="X11" s="296"/>
      <c r="Y11" s="296"/>
      <c r="Z11" s="296"/>
    </row>
    <row r="12" spans="1:26" x14ac:dyDescent="0.25">
      <c r="A12" s="262"/>
      <c r="B12" s="262"/>
      <c r="C12" s="262"/>
      <c r="D12" s="262"/>
      <c r="E12" s="262"/>
      <c r="F12" s="262"/>
      <c r="G12" s="264"/>
      <c r="H12" s="264"/>
      <c r="I12" s="264"/>
      <c r="J12" s="264"/>
      <c r="K12" s="288"/>
      <c r="L12" s="264"/>
      <c r="M12" s="264"/>
      <c r="N12" s="264"/>
      <c r="O12" s="286"/>
      <c r="P12" s="291"/>
      <c r="Q12" s="284">
        <v>5.2999999999999999E-2</v>
      </c>
      <c r="R12" s="284">
        <v>0.25423728813559321</v>
      </c>
      <c r="S12" s="272"/>
      <c r="T12" s="272"/>
      <c r="U12" s="336"/>
      <c r="V12" s="261"/>
      <c r="W12" s="296"/>
      <c r="X12" s="296"/>
      <c r="Y12" s="296"/>
      <c r="Z12" s="296"/>
    </row>
    <row r="13" spans="1:26" x14ac:dyDescent="0.25">
      <c r="A13" s="262"/>
      <c r="B13" s="262"/>
      <c r="C13" s="262"/>
      <c r="D13" s="262"/>
      <c r="E13" s="262"/>
      <c r="F13" s="262"/>
      <c r="G13" s="264"/>
      <c r="H13" s="264"/>
      <c r="I13" s="264"/>
      <c r="J13" s="264"/>
      <c r="K13" s="264"/>
      <c r="L13" s="264"/>
      <c r="M13" s="264"/>
      <c r="N13" s="264"/>
      <c r="O13" s="286"/>
      <c r="P13" s="291"/>
      <c r="Q13" s="284" t="s">
        <v>510</v>
      </c>
      <c r="R13" s="284">
        <v>0.10169491525423729</v>
      </c>
      <c r="S13" s="272"/>
      <c r="T13" s="272"/>
      <c r="U13" s="336"/>
      <c r="V13" s="261"/>
      <c r="W13" s="296"/>
      <c r="X13" s="296"/>
      <c r="Y13" s="296"/>
      <c r="Z13" s="296"/>
    </row>
    <row r="14" spans="1:26" x14ac:dyDescent="0.25">
      <c r="A14" s="262"/>
      <c r="B14" s="262"/>
      <c r="C14" s="262"/>
      <c r="D14" s="262"/>
      <c r="E14" s="262"/>
      <c r="F14" s="262"/>
      <c r="G14" s="264"/>
      <c r="H14" s="264"/>
      <c r="I14" s="264"/>
      <c r="J14" s="264"/>
      <c r="K14" s="264"/>
      <c r="L14" s="264"/>
      <c r="M14" s="264"/>
      <c r="N14" s="264"/>
      <c r="O14" s="286"/>
      <c r="P14" s="291"/>
      <c r="Q14" s="284"/>
      <c r="R14" s="284"/>
      <c r="S14" s="272"/>
      <c r="T14" s="272"/>
      <c r="U14" s="336"/>
      <c r="V14" s="261"/>
      <c r="W14" s="296"/>
      <c r="X14" s="296"/>
      <c r="Y14" s="296"/>
      <c r="Z14" s="296"/>
    </row>
    <row r="15" spans="1:26" x14ac:dyDescent="0.25">
      <c r="A15" s="262"/>
      <c r="B15" s="262"/>
      <c r="C15" s="262"/>
      <c r="D15" s="262"/>
      <c r="E15" s="262"/>
      <c r="F15" s="262"/>
      <c r="G15" s="264"/>
      <c r="H15" s="264"/>
      <c r="I15" s="264"/>
      <c r="J15" s="264"/>
      <c r="K15" s="264"/>
      <c r="L15" s="264"/>
      <c r="M15" s="264"/>
      <c r="N15" s="264"/>
      <c r="O15" s="286"/>
      <c r="P15" s="291"/>
      <c r="Q15" s="265"/>
      <c r="R15" s="265"/>
      <c r="S15" s="272"/>
      <c r="T15" s="272"/>
      <c r="U15" s="336"/>
      <c r="V15" s="261"/>
      <c r="W15" s="296"/>
      <c r="X15" s="296"/>
      <c r="Y15" s="296"/>
      <c r="Z15" s="296"/>
    </row>
    <row r="16" spans="1:26" x14ac:dyDescent="0.25">
      <c r="A16" s="262"/>
      <c r="B16" s="262"/>
      <c r="C16" s="262"/>
      <c r="D16" s="262"/>
      <c r="E16" s="262"/>
      <c r="F16" s="262"/>
      <c r="G16" s="264"/>
      <c r="H16" s="264"/>
      <c r="I16" s="264"/>
      <c r="J16" s="264"/>
      <c r="K16" s="264"/>
      <c r="L16" s="264"/>
      <c r="M16" s="264"/>
      <c r="N16" s="264"/>
      <c r="O16" s="286"/>
      <c r="P16" s="291"/>
      <c r="Q16" s="265"/>
      <c r="R16" s="265"/>
      <c r="S16" s="272"/>
      <c r="T16" s="272"/>
      <c r="U16" s="336"/>
      <c r="V16" s="261"/>
      <c r="W16" s="296"/>
      <c r="X16" s="296"/>
      <c r="Y16" s="296"/>
      <c r="Z16" s="296"/>
    </row>
    <row r="17" spans="1:26" x14ac:dyDescent="0.25">
      <c r="A17" s="262"/>
      <c r="B17" s="262"/>
      <c r="C17" s="262"/>
      <c r="D17" s="262"/>
      <c r="E17" s="262"/>
      <c r="F17" s="262"/>
      <c r="G17" s="264"/>
      <c r="H17" s="264"/>
      <c r="I17" s="264"/>
      <c r="J17" s="264"/>
      <c r="K17" s="264"/>
      <c r="L17" s="264"/>
      <c r="M17" s="264"/>
      <c r="N17" s="264"/>
      <c r="O17" s="286"/>
      <c r="P17" s="291"/>
      <c r="Q17" s="265"/>
      <c r="R17" s="272"/>
      <c r="S17" s="272"/>
      <c r="T17" s="272"/>
      <c r="U17" s="336"/>
      <c r="V17" s="261"/>
      <c r="W17" s="296"/>
      <c r="X17" s="296"/>
      <c r="Y17" s="296"/>
      <c r="Z17" s="296"/>
    </row>
    <row r="18" spans="1:26" x14ac:dyDescent="0.25">
      <c r="A18" s="262"/>
      <c r="B18" s="262"/>
      <c r="C18" s="262"/>
      <c r="D18" s="262"/>
      <c r="E18" s="262"/>
      <c r="F18" s="262"/>
      <c r="G18" s="264"/>
      <c r="H18" s="264"/>
      <c r="I18" s="264"/>
      <c r="J18" s="264"/>
      <c r="K18" s="264"/>
      <c r="L18" s="264"/>
      <c r="M18" s="264"/>
      <c r="N18" s="264"/>
      <c r="O18" s="286"/>
      <c r="P18" s="291"/>
      <c r="Q18" s="290" t="s">
        <v>509</v>
      </c>
      <c r="R18" s="272"/>
      <c r="S18" s="272"/>
      <c r="T18" s="272"/>
      <c r="U18" s="336"/>
      <c r="V18" s="261"/>
      <c r="W18" s="296"/>
      <c r="X18" s="296"/>
      <c r="Y18" s="296"/>
      <c r="Z18" s="296"/>
    </row>
    <row r="19" spans="1:26" x14ac:dyDescent="0.25">
      <c r="A19" s="262"/>
      <c r="B19" s="262"/>
      <c r="C19" s="262"/>
      <c r="D19" s="262"/>
      <c r="E19" s="262"/>
      <c r="F19" s="262"/>
      <c r="G19" s="264"/>
      <c r="H19" s="264"/>
      <c r="I19" s="264"/>
      <c r="J19" s="264"/>
      <c r="K19" s="264"/>
      <c r="L19" s="264"/>
      <c r="M19" s="264"/>
      <c r="N19" s="264"/>
      <c r="O19" s="286"/>
      <c r="P19" s="291"/>
      <c r="Q19" s="290" t="s">
        <v>510</v>
      </c>
      <c r="R19" s="272"/>
      <c r="S19" s="272"/>
      <c r="T19" s="272"/>
      <c r="U19" s="336"/>
      <c r="V19" s="261"/>
      <c r="W19" s="296"/>
      <c r="X19" s="296"/>
      <c r="Y19" s="296"/>
      <c r="Z19" s="296"/>
    </row>
    <row r="20" spans="1:26" x14ac:dyDescent="0.25">
      <c r="A20" s="262"/>
      <c r="B20" s="262"/>
      <c r="C20" s="262"/>
      <c r="D20" s="262"/>
      <c r="E20" s="262"/>
      <c r="F20" s="262"/>
      <c r="G20" s="264"/>
      <c r="H20" s="264"/>
      <c r="I20" s="264"/>
      <c r="J20" s="264"/>
      <c r="K20" s="264"/>
      <c r="L20" s="264"/>
      <c r="M20" s="264"/>
      <c r="N20" s="264"/>
      <c r="O20" s="286"/>
      <c r="P20" s="291"/>
      <c r="Q20" s="290"/>
      <c r="R20" s="272"/>
      <c r="S20" s="272"/>
      <c r="T20" s="272"/>
      <c r="U20" s="336"/>
      <c r="V20" s="261"/>
      <c r="W20" s="296"/>
      <c r="X20" s="296"/>
      <c r="Y20" s="296"/>
      <c r="Z20" s="296"/>
    </row>
    <row r="21" spans="1:26" x14ac:dyDescent="0.25">
      <c r="A21" s="262"/>
      <c r="B21" s="262"/>
      <c r="C21" s="262"/>
      <c r="D21" s="262"/>
      <c r="E21" s="262"/>
      <c r="F21" s="262"/>
      <c r="G21" s="264"/>
      <c r="H21" s="264"/>
      <c r="I21" s="264"/>
      <c r="J21" s="264"/>
      <c r="K21" s="264"/>
      <c r="L21" s="264"/>
      <c r="M21" s="264"/>
      <c r="N21" s="264"/>
      <c r="O21" s="286"/>
      <c r="P21" s="291"/>
      <c r="Q21" s="290"/>
      <c r="R21" s="272"/>
      <c r="S21" s="272"/>
      <c r="T21" s="272"/>
      <c r="U21" s="336"/>
      <c r="V21" s="261"/>
      <c r="W21" s="296"/>
      <c r="X21" s="296"/>
      <c r="Y21" s="296"/>
      <c r="Z21" s="296"/>
    </row>
    <row r="22" spans="1:26" x14ac:dyDescent="0.25">
      <c r="A22" s="262"/>
      <c r="B22" s="262"/>
      <c r="C22" s="262"/>
      <c r="D22" s="262"/>
      <c r="E22" s="262"/>
      <c r="F22" s="262"/>
      <c r="G22" s="264"/>
      <c r="H22" s="264"/>
      <c r="I22" s="264"/>
      <c r="J22" s="264"/>
      <c r="K22" s="264"/>
      <c r="L22" s="264"/>
      <c r="M22" s="264"/>
      <c r="N22" s="264"/>
      <c r="O22" s="286"/>
      <c r="P22" s="291"/>
      <c r="Q22" s="290" t="s">
        <v>467</v>
      </c>
      <c r="R22" s="272"/>
      <c r="S22" s="272"/>
      <c r="T22" s="272"/>
      <c r="U22" s="272"/>
      <c r="V22" s="261"/>
      <c r="W22" s="296"/>
      <c r="X22" s="296"/>
      <c r="Y22" s="296"/>
      <c r="Z22" s="296"/>
    </row>
    <row r="23" spans="1:26" x14ac:dyDescent="0.25">
      <c r="A23" s="262"/>
      <c r="B23" s="262"/>
      <c r="C23" s="262"/>
      <c r="D23" s="262"/>
      <c r="E23" s="262"/>
      <c r="F23" s="262"/>
      <c r="G23" s="264"/>
      <c r="H23" s="264"/>
      <c r="I23" s="264"/>
      <c r="J23" s="264"/>
      <c r="K23" s="264"/>
      <c r="L23" s="264"/>
      <c r="M23" s="264"/>
      <c r="N23" s="264"/>
      <c r="O23" s="286"/>
      <c r="P23" s="291"/>
      <c r="Q23" s="290"/>
      <c r="R23" s="272"/>
      <c r="S23" s="272"/>
      <c r="T23" s="272"/>
      <c r="U23" s="272"/>
      <c r="V23" s="261"/>
      <c r="W23" s="296"/>
      <c r="X23" s="296"/>
      <c r="Y23" s="296"/>
      <c r="Z23" s="296"/>
    </row>
    <row r="24" spans="1:26" x14ac:dyDescent="0.25">
      <c r="A24" s="262"/>
      <c r="B24" s="262"/>
      <c r="C24" s="262"/>
      <c r="D24" s="262"/>
      <c r="E24" s="262"/>
      <c r="F24" s="262"/>
      <c r="G24" s="264"/>
      <c r="H24" s="264"/>
      <c r="I24" s="264"/>
      <c r="J24" s="264"/>
      <c r="K24" s="264"/>
      <c r="L24" s="264"/>
      <c r="M24" s="264"/>
      <c r="N24" s="264"/>
      <c r="O24" s="286"/>
      <c r="P24" s="291"/>
      <c r="Q24" s="290"/>
      <c r="R24" s="272"/>
      <c r="S24" s="272"/>
      <c r="T24" s="272"/>
      <c r="U24" s="272"/>
      <c r="V24" s="296"/>
      <c r="W24" s="296"/>
      <c r="X24" s="296"/>
      <c r="Y24" s="296"/>
      <c r="Z24" s="296"/>
    </row>
    <row r="25" spans="1:26" x14ac:dyDescent="0.25">
      <c r="A25" s="262"/>
      <c r="B25" s="262"/>
      <c r="C25" s="262"/>
      <c r="D25" s="262"/>
      <c r="E25" s="264"/>
      <c r="F25" s="264"/>
      <c r="G25" s="264"/>
      <c r="H25" s="264"/>
      <c r="I25" s="264"/>
      <c r="J25" s="264"/>
      <c r="K25" s="264"/>
      <c r="L25" s="264"/>
      <c r="M25" s="264"/>
      <c r="N25" s="264"/>
      <c r="O25" s="286"/>
      <c r="P25" s="291"/>
      <c r="Q25" s="291"/>
      <c r="R25" s="278"/>
      <c r="S25" s="278"/>
      <c r="T25" s="272"/>
      <c r="U25" s="272"/>
      <c r="V25" s="296"/>
      <c r="W25" s="296"/>
      <c r="X25" s="296"/>
      <c r="Y25" s="296"/>
      <c r="Z25" s="296"/>
    </row>
    <row r="26" spans="1:26" x14ac:dyDescent="0.25">
      <c r="A26" s="262"/>
      <c r="B26" s="262"/>
      <c r="C26" s="262"/>
      <c r="D26" s="262"/>
      <c r="E26" s="264"/>
      <c r="F26" s="264"/>
      <c r="G26" s="264"/>
      <c r="H26" s="264"/>
      <c r="I26" s="264"/>
      <c r="J26" s="264"/>
      <c r="K26" s="264"/>
      <c r="L26" s="264"/>
      <c r="M26" s="264"/>
      <c r="N26" s="264"/>
      <c r="O26" s="286"/>
      <c r="P26" s="291"/>
      <c r="Q26" s="291"/>
      <c r="R26" s="278"/>
      <c r="S26" s="278"/>
      <c r="T26" s="272"/>
      <c r="U26" s="272"/>
      <c r="V26" s="296"/>
      <c r="W26" s="296"/>
      <c r="X26" s="296"/>
      <c r="Y26" s="296"/>
      <c r="Z26" s="296"/>
    </row>
    <row r="27" spans="1:26" x14ac:dyDescent="0.25">
      <c r="A27" s="262"/>
      <c r="B27" s="262"/>
      <c r="C27" s="262"/>
      <c r="D27" s="262"/>
      <c r="E27" s="264"/>
      <c r="F27" s="265"/>
      <c r="G27" s="264"/>
      <c r="H27" s="264"/>
      <c r="I27" s="264"/>
      <c r="J27" s="264"/>
      <c r="K27" s="264"/>
      <c r="L27" s="264"/>
      <c r="M27" s="264"/>
      <c r="N27" s="264"/>
      <c r="O27" s="286"/>
      <c r="P27" s="291"/>
      <c r="Q27" s="291"/>
      <c r="R27" s="278"/>
      <c r="S27" s="278"/>
      <c r="T27" s="272"/>
      <c r="U27" s="272"/>
    </row>
    <row r="28" spans="1:26" x14ac:dyDescent="0.25">
      <c r="A28" s="264"/>
      <c r="B28" s="264"/>
      <c r="C28" s="264"/>
      <c r="D28" s="264"/>
      <c r="E28" s="265"/>
      <c r="F28" s="265"/>
      <c r="G28" s="264"/>
      <c r="H28" s="264"/>
      <c r="I28" s="264"/>
      <c r="J28" s="264"/>
      <c r="K28" s="264"/>
      <c r="L28" s="264"/>
      <c r="M28" s="264"/>
      <c r="N28" s="264"/>
      <c r="O28" s="286"/>
      <c r="P28" s="286"/>
      <c r="Q28" s="290"/>
      <c r="R28" s="272"/>
      <c r="S28" s="336"/>
      <c r="T28" s="266"/>
      <c r="U28" s="266"/>
    </row>
    <row r="29" spans="1:26" x14ac:dyDescent="0.25">
      <c r="A29" s="262"/>
      <c r="B29" s="264"/>
      <c r="C29" s="264"/>
      <c r="D29" s="265"/>
      <c r="E29" s="265"/>
      <c r="F29" s="265"/>
      <c r="G29" s="265"/>
      <c r="H29" s="265"/>
      <c r="I29" s="265"/>
      <c r="J29" s="265"/>
      <c r="K29" s="265"/>
      <c r="L29" s="265"/>
      <c r="M29" s="265"/>
      <c r="N29" s="265"/>
      <c r="O29" s="262"/>
      <c r="P29" s="262"/>
      <c r="Q29" s="262"/>
      <c r="R29" s="336"/>
      <c r="S29" s="336"/>
      <c r="T29" s="266"/>
      <c r="U29" s="266"/>
    </row>
    <row r="30" spans="1:26" x14ac:dyDescent="0.25">
      <c r="A30" s="262"/>
      <c r="B30" s="264"/>
      <c r="C30" s="264"/>
      <c r="D30" s="265"/>
      <c r="E30" s="262"/>
      <c r="F30" s="262"/>
      <c r="G30" s="264"/>
      <c r="H30" s="264"/>
      <c r="I30" s="264"/>
      <c r="J30" s="264"/>
      <c r="K30" s="265"/>
      <c r="L30" s="265"/>
      <c r="M30" s="265"/>
      <c r="N30" s="265"/>
      <c r="O30" s="262"/>
      <c r="P30" s="262"/>
      <c r="Q30" s="262"/>
      <c r="R30" s="336"/>
      <c r="S30" s="336"/>
      <c r="T30" s="266"/>
      <c r="U30" s="266"/>
    </row>
    <row r="31" spans="1:26" x14ac:dyDescent="0.25">
      <c r="A31" s="262"/>
      <c r="B31" s="264"/>
      <c r="C31" s="262"/>
      <c r="D31" s="265"/>
      <c r="E31" s="262"/>
      <c r="F31" s="262"/>
      <c r="G31" s="264"/>
      <c r="H31" s="264"/>
      <c r="I31" s="264"/>
      <c r="J31" s="264"/>
      <c r="K31" s="265"/>
      <c r="L31" s="265"/>
      <c r="M31" s="265"/>
      <c r="N31" s="265"/>
      <c r="O31" s="286"/>
      <c r="P31" s="286"/>
      <c r="Q31" s="286"/>
      <c r="R31" s="336"/>
      <c r="S31" s="336"/>
      <c r="T31" s="266"/>
      <c r="U31" s="266"/>
    </row>
    <row r="32" spans="1:26" x14ac:dyDescent="0.25">
      <c r="A32" s="262"/>
      <c r="B32" s="264"/>
      <c r="C32" s="264"/>
      <c r="D32" s="265"/>
      <c r="E32" s="262"/>
      <c r="F32" s="262"/>
      <c r="G32" s="264"/>
      <c r="H32" s="264"/>
      <c r="I32" s="264"/>
      <c r="J32" s="264"/>
      <c r="K32" s="265"/>
      <c r="L32" s="265"/>
      <c r="M32" s="265"/>
      <c r="N32" s="265"/>
      <c r="O32" s="300"/>
      <c r="P32" s="300"/>
      <c r="Q32" s="300"/>
      <c r="R32" s="266"/>
      <c r="S32" s="266"/>
      <c r="T32" s="266"/>
      <c r="U32" s="266"/>
    </row>
    <row r="33" spans="1:21" x14ac:dyDescent="0.25">
      <c r="A33" s="262"/>
      <c r="B33" s="264"/>
      <c r="C33" s="264"/>
      <c r="D33" s="265"/>
      <c r="E33" s="262"/>
      <c r="F33" s="262"/>
      <c r="G33" s="264"/>
      <c r="H33" s="264"/>
      <c r="I33" s="264"/>
      <c r="J33" s="264"/>
      <c r="K33" s="265"/>
      <c r="L33" s="265"/>
      <c r="M33" s="265"/>
      <c r="N33" s="265"/>
      <c r="P33" s="266"/>
      <c r="Q33" s="266"/>
      <c r="R33" s="266"/>
      <c r="S33" s="266"/>
      <c r="T33" s="266"/>
      <c r="U33" s="266"/>
    </row>
    <row r="34" spans="1:21" x14ac:dyDescent="0.25">
      <c r="A34" s="262"/>
      <c r="B34" s="264"/>
      <c r="C34" s="264"/>
      <c r="D34" s="265"/>
      <c r="E34" s="262"/>
      <c r="F34" s="262"/>
      <c r="G34" s="264"/>
      <c r="H34" s="264"/>
      <c r="I34" s="264"/>
      <c r="J34" s="264"/>
      <c r="K34" s="265"/>
      <c r="L34" s="265"/>
      <c r="M34" s="265"/>
      <c r="N34" s="265"/>
      <c r="P34" s="266"/>
      <c r="Q34" s="266"/>
      <c r="R34" s="266"/>
      <c r="S34" s="266"/>
      <c r="T34" s="266"/>
      <c r="U34" s="266"/>
    </row>
    <row r="35" spans="1:21" ht="15" customHeight="1" x14ac:dyDescent="0.25">
      <c r="P35" s="266"/>
      <c r="Q35" s="266"/>
      <c r="R35" s="266"/>
      <c r="S35" s="266"/>
      <c r="T35" s="266"/>
      <c r="U35" s="266"/>
    </row>
    <row r="36" spans="1:21" ht="15" customHeight="1" x14ac:dyDescent="0.25">
      <c r="P36" s="266"/>
      <c r="Q36" s="266"/>
      <c r="R36" s="266"/>
      <c r="S36" s="266"/>
      <c r="T36" s="266"/>
      <c r="U36" s="266"/>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A0037-8A6F-498B-A595-12DDEC5CB8C0}">
  <sheetPr codeName="Hoja50">
    <tabColor theme="0"/>
    <pageSetUpPr fitToPage="1"/>
  </sheetPr>
  <dimension ref="A1:Y34"/>
  <sheetViews>
    <sheetView showGridLines="0" topLeftCell="A1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2"/>
      <c r="Q1" s="262"/>
      <c r="R1" s="262"/>
      <c r="S1" s="294"/>
      <c r="T1" s="301"/>
    </row>
    <row r="2" spans="1:25" ht="26.25" x14ac:dyDescent="0.4">
      <c r="A2" s="262"/>
      <c r="B2" s="267" t="s">
        <v>72</v>
      </c>
      <c r="C2" s="267"/>
      <c r="D2" s="267"/>
      <c r="E2" s="267"/>
      <c r="F2" s="268"/>
      <c r="G2" s="269" t="s">
        <v>430</v>
      </c>
      <c r="H2" s="268"/>
      <c r="I2" s="268"/>
      <c r="J2" s="268"/>
      <c r="K2" s="268"/>
      <c r="L2" s="270"/>
      <c r="M2" s="270"/>
      <c r="N2" s="270"/>
      <c r="O2" s="271"/>
      <c r="P2" s="292"/>
      <c r="Q2" s="265"/>
      <c r="R2" s="265"/>
      <c r="S2" s="261"/>
      <c r="T2" s="301"/>
    </row>
    <row r="3" spans="1:25" ht="26.25" x14ac:dyDescent="0.4">
      <c r="A3" s="262"/>
      <c r="B3" s="273" t="s">
        <v>474</v>
      </c>
      <c r="C3" s="273"/>
      <c r="D3" s="274"/>
      <c r="E3" s="379" t="s">
        <v>473</v>
      </c>
      <c r="F3" s="379"/>
      <c r="G3" s="379"/>
      <c r="H3" s="379"/>
      <c r="I3" s="379"/>
      <c r="J3" s="275"/>
      <c r="K3" s="275"/>
      <c r="L3" s="276"/>
      <c r="M3" s="276"/>
      <c r="N3" s="276"/>
      <c r="O3" s="277"/>
      <c r="P3" s="277"/>
      <c r="Q3" s="262"/>
      <c r="R3" s="262"/>
      <c r="S3" s="294"/>
      <c r="T3" s="294"/>
      <c r="U3" s="296"/>
      <c r="V3" s="296"/>
      <c r="W3" s="296"/>
      <c r="X3" s="296"/>
      <c r="Y3" s="296"/>
    </row>
    <row r="4" spans="1:25" ht="23.25" x14ac:dyDescent="0.35">
      <c r="A4" s="262"/>
      <c r="B4" s="279" t="s">
        <v>481</v>
      </c>
      <c r="C4" s="280"/>
      <c r="D4" s="280"/>
      <c r="E4" s="280"/>
      <c r="F4" s="281"/>
      <c r="G4" s="281"/>
      <c r="H4" s="281"/>
      <c r="I4" s="281"/>
      <c r="J4" s="281"/>
      <c r="K4" s="281"/>
      <c r="L4" s="282"/>
      <c r="M4" s="282"/>
      <c r="N4" s="283"/>
      <c r="O4" s="262"/>
      <c r="P4" s="265"/>
      <c r="Q4" s="265"/>
      <c r="R4" s="284"/>
      <c r="S4" s="261"/>
      <c r="T4" s="261"/>
      <c r="U4" s="296"/>
      <c r="V4" s="296"/>
      <c r="W4" s="296"/>
      <c r="X4" s="296"/>
      <c r="Y4" s="296"/>
    </row>
    <row r="5" spans="1:25" x14ac:dyDescent="0.25">
      <c r="A5" s="262"/>
      <c r="B5" s="262"/>
      <c r="C5" s="262"/>
      <c r="D5" s="262"/>
      <c r="E5" s="262"/>
      <c r="F5" s="262"/>
      <c r="G5" s="285"/>
      <c r="H5" s="264"/>
      <c r="I5" s="264"/>
      <c r="J5" s="264"/>
      <c r="K5" s="264"/>
      <c r="L5" s="264"/>
      <c r="M5" s="264"/>
      <c r="N5" s="264"/>
      <c r="O5" s="286"/>
      <c r="P5" s="290"/>
      <c r="Q5" s="265" t="s">
        <v>455</v>
      </c>
      <c r="R5" s="265" t="s">
        <v>456</v>
      </c>
      <c r="S5" s="261"/>
      <c r="T5" s="261"/>
      <c r="U5" s="296"/>
      <c r="V5" s="296"/>
      <c r="W5" s="296"/>
      <c r="X5" s="296"/>
      <c r="Y5" s="296"/>
    </row>
    <row r="6" spans="1:25" x14ac:dyDescent="0.25">
      <c r="A6" s="262"/>
      <c r="B6" s="262"/>
      <c r="C6" s="262"/>
      <c r="D6" s="262"/>
      <c r="E6" s="262"/>
      <c r="F6" s="262"/>
      <c r="G6" s="285"/>
      <c r="H6" s="264"/>
      <c r="I6" s="264"/>
      <c r="J6" s="264"/>
      <c r="K6" s="264"/>
      <c r="L6" s="264"/>
      <c r="M6" s="264"/>
      <c r="N6" s="264"/>
      <c r="O6" s="286"/>
      <c r="P6" s="290"/>
      <c r="Q6" s="265"/>
      <c r="R6" s="284"/>
      <c r="S6" s="261"/>
      <c r="T6" s="261"/>
      <c r="U6" s="296"/>
      <c r="V6" s="296"/>
      <c r="W6" s="296"/>
      <c r="X6" s="296"/>
      <c r="Y6" s="296"/>
    </row>
    <row r="7" spans="1:25" x14ac:dyDescent="0.25">
      <c r="A7" s="262"/>
      <c r="B7" s="262"/>
      <c r="C7" s="262"/>
      <c r="D7" s="262"/>
      <c r="E7" s="262"/>
      <c r="F7" s="262"/>
      <c r="G7" s="285"/>
      <c r="H7" s="264"/>
      <c r="I7" s="264"/>
      <c r="J7" s="264"/>
      <c r="K7" s="264"/>
      <c r="L7" s="264"/>
      <c r="M7" s="264"/>
      <c r="N7" s="264"/>
      <c r="O7" s="286"/>
      <c r="P7" s="290"/>
      <c r="Q7" s="284" t="s">
        <v>511</v>
      </c>
      <c r="R7" s="284">
        <v>0.15254237288135594</v>
      </c>
      <c r="S7" s="261"/>
      <c r="T7" s="261"/>
      <c r="U7" s="296"/>
      <c r="V7" s="296"/>
      <c r="W7" s="296"/>
      <c r="X7" s="296"/>
      <c r="Y7" s="296"/>
    </row>
    <row r="8" spans="1:25" x14ac:dyDescent="0.25">
      <c r="A8" s="262"/>
      <c r="B8" s="262"/>
      <c r="C8" s="262"/>
      <c r="D8" s="262"/>
      <c r="E8" s="262"/>
      <c r="F8" s="262"/>
      <c r="G8" s="264"/>
      <c r="H8" s="264"/>
      <c r="I8" s="264"/>
      <c r="J8" s="264"/>
      <c r="K8" s="264"/>
      <c r="L8" s="264"/>
      <c r="M8" s="264"/>
      <c r="N8" s="264"/>
      <c r="O8" s="286"/>
      <c r="P8" s="290"/>
      <c r="Q8" s="284">
        <v>5.3999999999999999E-2</v>
      </c>
      <c r="R8" s="284">
        <v>0.11864406779661017</v>
      </c>
      <c r="S8" s="261"/>
      <c r="T8" s="261"/>
      <c r="U8" s="296"/>
      <c r="V8" s="296"/>
      <c r="W8" s="296"/>
      <c r="X8" s="296"/>
      <c r="Y8" s="296"/>
    </row>
    <row r="9" spans="1:25" x14ac:dyDescent="0.25">
      <c r="A9" s="262"/>
      <c r="B9" s="262"/>
      <c r="C9" s="262"/>
      <c r="D9" s="262"/>
      <c r="E9" s="262"/>
      <c r="F9" s="262"/>
      <c r="G9" s="264"/>
      <c r="H9" s="264"/>
      <c r="I9" s="264"/>
      <c r="J9" s="264"/>
      <c r="K9" s="264"/>
      <c r="L9" s="264"/>
      <c r="M9" s="264"/>
      <c r="N9" s="264"/>
      <c r="O9" s="286"/>
      <c r="P9" s="290"/>
      <c r="Q9" s="284">
        <v>5.45E-2</v>
      </c>
      <c r="R9" s="284">
        <v>8.4745762711864403E-2</v>
      </c>
      <c r="S9" s="261"/>
      <c r="T9" s="261"/>
      <c r="U9" s="296"/>
      <c r="V9" s="296"/>
      <c r="W9" s="296"/>
      <c r="X9" s="296"/>
      <c r="Y9" s="296"/>
    </row>
    <row r="10" spans="1:25" x14ac:dyDescent="0.25">
      <c r="A10" s="262"/>
      <c r="B10" s="262"/>
      <c r="C10" s="262"/>
      <c r="D10" s="262"/>
      <c r="E10" s="262"/>
      <c r="F10" s="262"/>
      <c r="G10" s="264"/>
      <c r="H10" s="264"/>
      <c r="I10" s="264"/>
      <c r="J10" s="264"/>
      <c r="K10" s="264"/>
      <c r="L10" s="264"/>
      <c r="M10" s="264"/>
      <c r="N10" s="264"/>
      <c r="O10" s="287"/>
      <c r="P10" s="297"/>
      <c r="Q10" s="284">
        <v>5.5E-2</v>
      </c>
      <c r="R10" s="284">
        <v>0.22033898305084745</v>
      </c>
      <c r="S10" s="261"/>
      <c r="T10" s="261"/>
      <c r="U10" s="296"/>
      <c r="V10" s="296"/>
      <c r="W10" s="296"/>
      <c r="X10" s="296"/>
      <c r="Y10" s="296"/>
    </row>
    <row r="11" spans="1:25" x14ac:dyDescent="0.25">
      <c r="A11" s="262"/>
      <c r="B11" s="262"/>
      <c r="C11" s="262"/>
      <c r="D11" s="262"/>
      <c r="E11" s="262"/>
      <c r="F11" s="262"/>
      <c r="G11" s="264"/>
      <c r="H11" s="264"/>
      <c r="I11" s="264"/>
      <c r="J11" s="264"/>
      <c r="K11" s="264"/>
      <c r="L11" s="264"/>
      <c r="M11" s="264"/>
      <c r="N11" s="264"/>
      <c r="O11" s="286"/>
      <c r="P11" s="290"/>
      <c r="Q11" s="284">
        <v>5.5500000000000001E-2</v>
      </c>
      <c r="R11" s="284">
        <v>0.15254237288135594</v>
      </c>
      <c r="S11" s="261"/>
      <c r="T11" s="261"/>
      <c r="U11" s="296"/>
      <c r="V11" s="296"/>
      <c r="W11" s="296"/>
      <c r="X11" s="296"/>
      <c r="Y11" s="296"/>
    </row>
    <row r="12" spans="1:25" x14ac:dyDescent="0.25">
      <c r="A12" s="262"/>
      <c r="B12" s="262"/>
      <c r="C12" s="262"/>
      <c r="D12" s="262"/>
      <c r="E12" s="262"/>
      <c r="F12" s="262"/>
      <c r="G12" s="264"/>
      <c r="H12" s="264"/>
      <c r="I12" s="264"/>
      <c r="J12" s="264"/>
      <c r="K12" s="288"/>
      <c r="L12" s="264"/>
      <c r="M12" s="264"/>
      <c r="N12" s="264"/>
      <c r="O12" s="286"/>
      <c r="P12" s="290"/>
      <c r="Q12" s="284">
        <v>5.6000000000000001E-2</v>
      </c>
      <c r="R12" s="284">
        <v>0.22033898305084745</v>
      </c>
      <c r="S12" s="261"/>
      <c r="T12" s="261"/>
      <c r="U12" s="296"/>
      <c r="V12" s="296"/>
      <c r="W12" s="296"/>
      <c r="X12" s="296"/>
      <c r="Y12" s="296"/>
    </row>
    <row r="13" spans="1:25" x14ac:dyDescent="0.25">
      <c r="A13" s="262"/>
      <c r="B13" s="262"/>
      <c r="C13" s="262"/>
      <c r="D13" s="262"/>
      <c r="E13" s="262"/>
      <c r="F13" s="262"/>
      <c r="G13" s="264"/>
      <c r="H13" s="264"/>
      <c r="I13" s="264"/>
      <c r="J13" s="264"/>
      <c r="K13" s="264"/>
      <c r="L13" s="264"/>
      <c r="M13" s="264"/>
      <c r="N13" s="264"/>
      <c r="O13" s="286"/>
      <c r="P13" s="290"/>
      <c r="Q13" s="284" t="s">
        <v>512</v>
      </c>
      <c r="R13" s="284">
        <v>5.0847457627118647E-2</v>
      </c>
      <c r="S13" s="261"/>
      <c r="T13" s="261"/>
      <c r="U13" s="296"/>
      <c r="V13" s="296"/>
      <c r="W13" s="296"/>
      <c r="X13" s="296"/>
      <c r="Y13" s="296"/>
    </row>
    <row r="14" spans="1:25" x14ac:dyDescent="0.25">
      <c r="A14" s="262"/>
      <c r="B14" s="262"/>
      <c r="C14" s="262"/>
      <c r="D14" s="262"/>
      <c r="E14" s="262"/>
      <c r="F14" s="262"/>
      <c r="G14" s="264"/>
      <c r="H14" s="264"/>
      <c r="I14" s="264"/>
      <c r="J14" s="264"/>
      <c r="K14" s="264"/>
      <c r="L14" s="264"/>
      <c r="M14" s="264"/>
      <c r="N14" s="264"/>
      <c r="O14" s="286"/>
      <c r="P14" s="290"/>
      <c r="Q14" s="265"/>
      <c r="R14" s="284"/>
      <c r="S14" s="261"/>
      <c r="T14" s="261"/>
      <c r="U14" s="296"/>
      <c r="V14" s="296"/>
      <c r="W14" s="296"/>
      <c r="X14" s="296"/>
      <c r="Y14" s="296"/>
    </row>
    <row r="15" spans="1:25" x14ac:dyDescent="0.25">
      <c r="A15" s="262"/>
      <c r="B15" s="262"/>
      <c r="C15" s="262"/>
      <c r="D15" s="262"/>
      <c r="E15" s="262"/>
      <c r="F15" s="262"/>
      <c r="G15" s="264"/>
      <c r="H15" s="264"/>
      <c r="I15" s="264"/>
      <c r="J15" s="264"/>
      <c r="K15" s="264"/>
      <c r="L15" s="264"/>
      <c r="M15" s="264"/>
      <c r="N15" s="264"/>
      <c r="O15" s="286"/>
      <c r="P15" s="290"/>
      <c r="Q15" s="265"/>
      <c r="R15" s="265"/>
      <c r="S15" s="261"/>
      <c r="T15" s="261"/>
      <c r="U15" s="296"/>
      <c r="V15" s="296"/>
      <c r="W15" s="296"/>
      <c r="X15" s="296"/>
      <c r="Y15" s="296"/>
    </row>
    <row r="16" spans="1:25" x14ac:dyDescent="0.25">
      <c r="A16" s="262"/>
      <c r="B16" s="262"/>
      <c r="C16" s="262"/>
      <c r="D16" s="262"/>
      <c r="E16" s="262"/>
      <c r="F16" s="262"/>
      <c r="G16" s="264"/>
      <c r="H16" s="264"/>
      <c r="I16" s="264"/>
      <c r="J16" s="264"/>
      <c r="K16" s="264"/>
      <c r="L16" s="264"/>
      <c r="M16" s="264"/>
      <c r="N16" s="264"/>
      <c r="O16" s="286"/>
      <c r="P16" s="290"/>
      <c r="Q16" s="265" t="s">
        <v>513</v>
      </c>
      <c r="R16" s="265"/>
      <c r="S16" s="261"/>
      <c r="T16" s="261"/>
      <c r="U16" s="296"/>
      <c r="V16" s="296"/>
      <c r="W16" s="296"/>
      <c r="X16" s="296"/>
      <c r="Y16" s="296"/>
    </row>
    <row r="17" spans="1:25" x14ac:dyDescent="0.25">
      <c r="A17" s="262"/>
      <c r="B17" s="262"/>
      <c r="C17" s="262"/>
      <c r="D17" s="262"/>
      <c r="E17" s="262"/>
      <c r="F17" s="262"/>
      <c r="G17" s="264"/>
      <c r="H17" s="264"/>
      <c r="I17" s="264"/>
      <c r="J17" s="264"/>
      <c r="K17" s="264"/>
      <c r="L17" s="264"/>
      <c r="M17" s="264"/>
      <c r="N17" s="264"/>
      <c r="O17" s="294"/>
      <c r="P17" s="261"/>
      <c r="Q17" s="261"/>
      <c r="R17" s="261"/>
      <c r="S17" s="261"/>
      <c r="T17" s="261"/>
      <c r="U17" s="296"/>
      <c r="V17" s="296"/>
      <c r="W17" s="296"/>
      <c r="X17" s="296"/>
      <c r="Y17" s="296"/>
    </row>
    <row r="18" spans="1:25" x14ac:dyDescent="0.25">
      <c r="A18" s="262"/>
      <c r="B18" s="262"/>
      <c r="C18" s="262"/>
      <c r="D18" s="262"/>
      <c r="E18" s="262"/>
      <c r="F18" s="262"/>
      <c r="G18" s="264"/>
      <c r="H18" s="264"/>
      <c r="I18" s="264"/>
      <c r="J18" s="264"/>
      <c r="K18" s="264"/>
      <c r="L18" s="264"/>
      <c r="M18" s="264"/>
      <c r="N18" s="264"/>
      <c r="O18" s="294"/>
      <c r="P18" s="261"/>
      <c r="Q18" s="261"/>
      <c r="R18" s="261"/>
      <c r="S18" s="261"/>
      <c r="T18" s="261"/>
      <c r="U18" s="296"/>
      <c r="V18" s="296"/>
      <c r="W18" s="296"/>
      <c r="X18" s="296"/>
      <c r="Y18" s="296"/>
    </row>
    <row r="19" spans="1:25" x14ac:dyDescent="0.25">
      <c r="A19" s="262"/>
      <c r="B19" s="262"/>
      <c r="C19" s="262"/>
      <c r="D19" s="262"/>
      <c r="E19" s="262"/>
      <c r="F19" s="262"/>
      <c r="G19" s="264"/>
      <c r="H19" s="264"/>
      <c r="I19" s="264"/>
      <c r="J19" s="264"/>
      <c r="K19" s="264"/>
      <c r="L19" s="264"/>
      <c r="M19" s="264"/>
      <c r="N19" s="264"/>
      <c r="O19" s="294"/>
      <c r="P19" s="261"/>
      <c r="Q19" s="261"/>
      <c r="R19" s="261"/>
      <c r="S19" s="261"/>
      <c r="T19" s="261"/>
      <c r="U19" s="296"/>
      <c r="V19" s="296"/>
      <c r="W19" s="296"/>
      <c r="X19" s="296"/>
      <c r="Y19" s="296"/>
    </row>
    <row r="20" spans="1:25" x14ac:dyDescent="0.25">
      <c r="A20" s="262"/>
      <c r="B20" s="262"/>
      <c r="C20" s="262"/>
      <c r="D20" s="262"/>
      <c r="E20" s="262"/>
      <c r="F20" s="262"/>
      <c r="G20" s="264"/>
      <c r="H20" s="264"/>
      <c r="I20" s="264"/>
      <c r="J20" s="264"/>
      <c r="K20" s="264"/>
      <c r="L20" s="264"/>
      <c r="M20" s="264"/>
      <c r="N20" s="264"/>
      <c r="O20" s="294"/>
      <c r="P20" s="261"/>
      <c r="Q20" s="261"/>
      <c r="R20" s="261"/>
      <c r="S20" s="261"/>
      <c r="T20" s="261"/>
      <c r="U20" s="296"/>
      <c r="V20" s="296"/>
      <c r="W20" s="296"/>
      <c r="X20" s="296"/>
      <c r="Y20" s="296"/>
    </row>
    <row r="21" spans="1:25" x14ac:dyDescent="0.25">
      <c r="A21" s="262"/>
      <c r="B21" s="262"/>
      <c r="C21" s="262"/>
      <c r="D21" s="262"/>
      <c r="E21" s="262"/>
      <c r="F21" s="262"/>
      <c r="G21" s="264"/>
      <c r="H21" s="264"/>
      <c r="I21" s="264"/>
      <c r="J21" s="264"/>
      <c r="K21" s="264"/>
      <c r="L21" s="264"/>
      <c r="M21" s="264"/>
      <c r="N21" s="264"/>
      <c r="O21" s="294"/>
      <c r="P21" s="294"/>
      <c r="Q21" s="294"/>
      <c r="R21" s="294"/>
      <c r="S21" s="294"/>
      <c r="T21" s="294"/>
      <c r="U21" s="296"/>
      <c r="V21" s="296"/>
      <c r="W21" s="296"/>
      <c r="X21" s="296"/>
      <c r="Y21" s="296"/>
    </row>
    <row r="22" spans="1:25" x14ac:dyDescent="0.25">
      <c r="A22" s="262"/>
      <c r="B22" s="262"/>
      <c r="C22" s="262"/>
      <c r="D22" s="262"/>
      <c r="E22" s="262"/>
      <c r="F22" s="262"/>
      <c r="G22" s="264"/>
      <c r="H22" s="264"/>
      <c r="I22" s="264"/>
      <c r="J22" s="264"/>
      <c r="K22" s="264"/>
      <c r="L22" s="264"/>
      <c r="M22" s="264"/>
      <c r="N22" s="264"/>
      <c r="O22" s="294"/>
      <c r="P22" s="294"/>
      <c r="Q22" s="294"/>
      <c r="R22" s="294"/>
      <c r="S22" s="294"/>
      <c r="T22" s="294"/>
      <c r="U22" s="296"/>
      <c r="V22" s="296"/>
      <c r="W22" s="296"/>
      <c r="X22" s="296"/>
      <c r="Y22" s="296"/>
    </row>
    <row r="23" spans="1:25" x14ac:dyDescent="0.25">
      <c r="A23" s="262"/>
      <c r="B23" s="262"/>
      <c r="C23" s="262"/>
      <c r="D23" s="262"/>
      <c r="E23" s="262"/>
      <c r="F23" s="262"/>
      <c r="G23" s="264"/>
      <c r="H23" s="264"/>
      <c r="I23" s="264"/>
      <c r="J23" s="264"/>
      <c r="K23" s="264"/>
      <c r="L23" s="264"/>
      <c r="M23" s="264"/>
      <c r="N23" s="264"/>
      <c r="O23" s="294"/>
      <c r="P23" s="294"/>
      <c r="Q23" s="294"/>
      <c r="R23" s="294"/>
      <c r="S23" s="294"/>
      <c r="T23" s="294"/>
      <c r="U23" s="296"/>
      <c r="V23" s="296"/>
      <c r="W23" s="296"/>
      <c r="X23" s="296"/>
      <c r="Y23" s="296"/>
    </row>
    <row r="24" spans="1:25" x14ac:dyDescent="0.25">
      <c r="A24" s="262"/>
      <c r="B24" s="262"/>
      <c r="C24" s="262"/>
      <c r="D24" s="262"/>
      <c r="E24" s="262"/>
      <c r="F24" s="262"/>
      <c r="G24" s="264"/>
      <c r="H24" s="264"/>
      <c r="I24" s="264"/>
      <c r="J24" s="264"/>
      <c r="K24" s="264"/>
      <c r="L24" s="264"/>
      <c r="M24" s="264"/>
      <c r="N24" s="264"/>
      <c r="P24" s="294"/>
      <c r="Q24" s="294"/>
      <c r="R24" s="294"/>
      <c r="S24" s="294"/>
      <c r="T24" s="294"/>
      <c r="U24" s="296"/>
      <c r="V24" s="296"/>
      <c r="W24" s="296"/>
      <c r="X24" s="296"/>
      <c r="Y24" s="296"/>
    </row>
    <row r="25" spans="1:25" x14ac:dyDescent="0.25">
      <c r="A25" s="262"/>
      <c r="B25" s="262"/>
      <c r="C25" s="262"/>
      <c r="D25" s="262"/>
      <c r="E25" s="264"/>
      <c r="F25" s="264"/>
      <c r="G25" s="264"/>
      <c r="H25" s="264"/>
      <c r="I25" s="264"/>
      <c r="J25" s="264"/>
      <c r="K25" s="264"/>
      <c r="L25" s="264"/>
      <c r="M25" s="264"/>
      <c r="N25" s="264"/>
      <c r="T25" s="296"/>
      <c r="U25" s="296"/>
      <c r="V25" s="296"/>
      <c r="W25" s="296"/>
      <c r="X25" s="296"/>
      <c r="Y25" s="296"/>
    </row>
    <row r="26" spans="1:25" x14ac:dyDescent="0.25">
      <c r="A26" s="262"/>
      <c r="B26" s="262"/>
      <c r="C26" s="262"/>
      <c r="D26" s="262"/>
      <c r="E26" s="264"/>
      <c r="F26" s="264"/>
      <c r="G26" s="264"/>
      <c r="H26" s="264"/>
      <c r="I26" s="264"/>
      <c r="J26" s="264"/>
      <c r="K26" s="264"/>
      <c r="L26" s="264"/>
      <c r="M26" s="264"/>
      <c r="N26" s="264"/>
      <c r="T26" s="296"/>
      <c r="U26" s="296"/>
      <c r="V26" s="296"/>
      <c r="W26" s="296"/>
      <c r="X26" s="296"/>
      <c r="Y26" s="296"/>
    </row>
    <row r="27" spans="1:25" x14ac:dyDescent="0.25">
      <c r="A27" s="262"/>
      <c r="B27" s="262"/>
      <c r="C27" s="262"/>
      <c r="D27" s="262"/>
      <c r="E27" s="264"/>
      <c r="F27" s="265"/>
      <c r="G27" s="264"/>
      <c r="H27" s="264"/>
      <c r="I27" s="264"/>
      <c r="J27" s="264"/>
      <c r="K27" s="264"/>
      <c r="L27" s="264"/>
      <c r="M27" s="264"/>
      <c r="N27" s="264"/>
      <c r="T27" s="296"/>
      <c r="U27" s="296"/>
      <c r="V27" s="296"/>
      <c r="W27" s="296"/>
      <c r="X27" s="296"/>
      <c r="Y27" s="296"/>
    </row>
    <row r="28" spans="1:25" x14ac:dyDescent="0.25">
      <c r="A28" s="264"/>
      <c r="B28" s="264"/>
      <c r="C28" s="264"/>
      <c r="D28" s="264"/>
      <c r="E28" s="265"/>
      <c r="F28" s="265"/>
      <c r="G28" s="264"/>
      <c r="H28" s="264"/>
      <c r="I28" s="264"/>
      <c r="J28" s="264"/>
      <c r="K28" s="264"/>
      <c r="L28" s="264"/>
      <c r="M28" s="264"/>
      <c r="N28" s="264"/>
      <c r="T28" s="296"/>
      <c r="U28" s="296"/>
      <c r="V28" s="296"/>
      <c r="W28" s="296"/>
      <c r="X28" s="296"/>
      <c r="Y28" s="296"/>
    </row>
    <row r="29" spans="1:25" x14ac:dyDescent="0.25">
      <c r="A29" s="262"/>
      <c r="B29" s="264"/>
      <c r="C29" s="264"/>
      <c r="D29" s="264"/>
      <c r="E29" s="265"/>
      <c r="F29" s="265"/>
      <c r="G29" s="265"/>
      <c r="H29" s="265"/>
      <c r="I29" s="265"/>
      <c r="J29" s="265"/>
      <c r="K29" s="265"/>
      <c r="L29" s="265"/>
      <c r="M29" s="265"/>
      <c r="N29" s="265"/>
      <c r="T29" s="296"/>
      <c r="U29" s="296"/>
      <c r="V29" s="296"/>
      <c r="W29" s="296"/>
      <c r="X29" s="296"/>
      <c r="Y29" s="296"/>
    </row>
    <row r="30" spans="1:25" x14ac:dyDescent="0.25">
      <c r="A30" s="262"/>
      <c r="B30" s="264"/>
      <c r="C30" s="264"/>
      <c r="D30" s="264"/>
      <c r="E30" s="265"/>
      <c r="F30" s="262"/>
      <c r="G30" s="264"/>
      <c r="H30" s="264"/>
      <c r="I30" s="264"/>
      <c r="J30" s="264"/>
      <c r="K30" s="265"/>
      <c r="L30" s="265"/>
      <c r="M30" s="265"/>
      <c r="N30" s="265"/>
      <c r="T30" s="296"/>
    </row>
    <row r="31" spans="1:25" x14ac:dyDescent="0.25">
      <c r="A31" s="262"/>
      <c r="B31" s="264"/>
      <c r="C31" s="262"/>
      <c r="D31" s="262"/>
      <c r="E31" s="262"/>
      <c r="F31" s="262"/>
      <c r="G31" s="264"/>
      <c r="H31" s="264"/>
      <c r="I31" s="264"/>
      <c r="J31" s="264"/>
      <c r="K31" s="265"/>
      <c r="L31" s="265"/>
      <c r="M31" s="265"/>
      <c r="N31" s="265"/>
      <c r="Q31" s="296"/>
      <c r="R31" s="296"/>
      <c r="S31" s="296"/>
      <c r="T31" s="296"/>
    </row>
    <row r="32" spans="1:25"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89CBD-8C46-4C93-AEB9-E77B9F416B99}">
  <sheetPr codeName="Hoja35">
    <tabColor theme="0"/>
  </sheetPr>
  <dimension ref="A1:AB92"/>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72">
        <v>46099</v>
      </c>
      <c r="C1" s="372"/>
      <c r="D1" s="372"/>
      <c r="E1" s="372"/>
      <c r="F1" s="372"/>
      <c r="G1" s="372"/>
      <c r="H1" s="372"/>
      <c r="I1" s="372"/>
      <c r="J1" s="372"/>
      <c r="K1" s="372"/>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73" t="s">
        <v>72</v>
      </c>
      <c r="C2" s="373"/>
      <c r="D2" s="373"/>
      <c r="E2" s="373"/>
      <c r="F2" s="373"/>
      <c r="G2" s="373"/>
      <c r="H2" s="373"/>
      <c r="I2" s="373"/>
      <c r="J2" s="373"/>
      <c r="K2" s="373"/>
      <c r="L2" s="373"/>
      <c r="M2" s="373"/>
      <c r="N2" s="373"/>
      <c r="O2" s="373"/>
      <c r="P2" s="373"/>
      <c r="Q2" s="373"/>
      <c r="R2" s="373"/>
      <c r="S2" s="374" t="s">
        <v>430</v>
      </c>
      <c r="T2" s="374"/>
      <c r="U2" s="374"/>
      <c r="V2" s="374"/>
      <c r="W2" s="374"/>
      <c r="X2" s="374"/>
      <c r="Y2" s="374"/>
      <c r="Z2" s="374"/>
      <c r="AA2" s="374"/>
      <c r="AB2" s="374"/>
    </row>
    <row r="3" spans="1:28" ht="3" customHeight="1" x14ac:dyDescent="0.25">
      <c r="A3" s="133"/>
      <c r="B3" s="138"/>
      <c r="C3" s="138"/>
      <c r="D3" s="138"/>
      <c r="E3" s="138"/>
      <c r="F3" s="138"/>
      <c r="G3" s="138"/>
      <c r="H3" s="138"/>
      <c r="I3" s="138"/>
      <c r="J3" s="375"/>
      <c r="K3" s="375"/>
      <c r="L3" s="375"/>
      <c r="M3" s="375"/>
      <c r="N3" s="375"/>
      <c r="O3" s="375"/>
      <c r="P3" s="375"/>
      <c r="Q3" s="375"/>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62" t="s">
        <v>73</v>
      </c>
      <c r="D5" s="363"/>
      <c r="E5" s="363"/>
      <c r="F5" s="364"/>
      <c r="G5" s="362" t="s">
        <v>74</v>
      </c>
      <c r="H5" s="363"/>
      <c r="I5" s="364"/>
      <c r="J5" s="362" t="s">
        <v>75</v>
      </c>
      <c r="K5" s="363"/>
      <c r="L5" s="363"/>
      <c r="M5" s="363"/>
      <c r="N5" s="363"/>
      <c r="O5" s="363"/>
      <c r="P5" s="363"/>
      <c r="Q5" s="363"/>
      <c r="R5" s="362" t="s">
        <v>76</v>
      </c>
      <c r="S5" s="363"/>
      <c r="T5" s="363"/>
      <c r="U5" s="364"/>
      <c r="V5" s="362" t="s">
        <v>77</v>
      </c>
      <c r="W5" s="363"/>
      <c r="X5" s="363"/>
      <c r="Y5" s="363"/>
      <c r="Z5" s="376" t="s">
        <v>78</v>
      </c>
      <c r="AA5" s="377"/>
      <c r="AB5" s="378"/>
    </row>
    <row r="6" spans="1:28" ht="50.25" customHeight="1" thickTop="1" thickBot="1" x14ac:dyDescent="0.3">
      <c r="A6" s="146"/>
      <c r="B6" s="367" t="s">
        <v>79</v>
      </c>
      <c r="C6" s="147" t="s">
        <v>80</v>
      </c>
      <c r="D6" s="148">
        <v>46089</v>
      </c>
      <c r="E6" s="148">
        <v>46124</v>
      </c>
      <c r="F6" s="149">
        <v>46154</v>
      </c>
      <c r="G6" s="147" t="s">
        <v>80</v>
      </c>
      <c r="H6" s="148" t="s">
        <v>21</v>
      </c>
      <c r="I6" s="149" t="s">
        <v>24</v>
      </c>
      <c r="J6" s="147" t="s">
        <v>80</v>
      </c>
      <c r="K6" s="150">
        <v>46110</v>
      </c>
      <c r="L6" s="151">
        <v>46141</v>
      </c>
      <c r="M6" s="152">
        <v>46190</v>
      </c>
      <c r="N6" s="152">
        <v>46232</v>
      </c>
      <c r="O6" s="152">
        <v>46274</v>
      </c>
      <c r="P6" s="152">
        <v>46475</v>
      </c>
      <c r="Q6" s="153">
        <v>46841</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68"/>
      <c r="C7" s="159">
        <v>7.0000000000000001E-3</v>
      </c>
      <c r="D7" s="160">
        <v>5</v>
      </c>
      <c r="E7" s="160">
        <v>2</v>
      </c>
      <c r="F7" s="160" t="s">
        <v>480</v>
      </c>
      <c r="G7" s="159">
        <v>4.3999999999999997E-2</v>
      </c>
      <c r="H7" s="160">
        <v>1</v>
      </c>
      <c r="I7" s="160" t="s">
        <v>480</v>
      </c>
      <c r="J7" s="159">
        <v>5.5E-2</v>
      </c>
      <c r="K7" s="160" t="s">
        <v>480</v>
      </c>
      <c r="L7" s="160" t="s">
        <v>480</v>
      </c>
      <c r="M7" s="160" t="s">
        <v>480</v>
      </c>
      <c r="N7" s="160" t="s">
        <v>480</v>
      </c>
      <c r="O7" s="160" t="s">
        <v>480</v>
      </c>
      <c r="P7" s="160">
        <v>2</v>
      </c>
      <c r="Q7" s="160">
        <v>3</v>
      </c>
      <c r="R7" s="159">
        <v>5.5E-2</v>
      </c>
      <c r="S7" s="161">
        <v>1</v>
      </c>
      <c r="T7" s="159">
        <v>5.7000000000000002E-2</v>
      </c>
      <c r="U7" s="160">
        <v>1</v>
      </c>
      <c r="V7" s="159">
        <v>2.2499999999999999E-2</v>
      </c>
      <c r="W7" s="161">
        <v>1</v>
      </c>
      <c r="X7" s="159">
        <v>2.5000000000000001E-2</v>
      </c>
      <c r="Y7" s="161">
        <v>1</v>
      </c>
      <c r="Z7" s="162">
        <v>1000</v>
      </c>
      <c r="AA7" s="160" t="s">
        <v>480</v>
      </c>
      <c r="AB7" s="163">
        <v>1</v>
      </c>
    </row>
    <row r="8" spans="1:28" ht="20.100000000000001" customHeight="1" x14ac:dyDescent="0.25">
      <c r="A8" s="133">
        <v>2</v>
      </c>
      <c r="B8" s="368"/>
      <c r="C8" s="164">
        <v>6.0000000000000001E-3</v>
      </c>
      <c r="D8" s="161">
        <v>34</v>
      </c>
      <c r="E8" s="161">
        <v>5</v>
      </c>
      <c r="F8" s="161" t="s">
        <v>480</v>
      </c>
      <c r="G8" s="164">
        <v>3.9E-2</v>
      </c>
      <c r="H8" s="161">
        <v>1</v>
      </c>
      <c r="I8" s="161" t="s">
        <v>480</v>
      </c>
      <c r="J8" s="164">
        <v>5.2499999999999998E-2</v>
      </c>
      <c r="K8" s="161" t="s">
        <v>480</v>
      </c>
      <c r="L8" s="161" t="s">
        <v>480</v>
      </c>
      <c r="M8" s="161" t="s">
        <v>480</v>
      </c>
      <c r="N8" s="161" t="s">
        <v>480</v>
      </c>
      <c r="O8" s="161" t="s">
        <v>480</v>
      </c>
      <c r="P8" s="161" t="s">
        <v>480</v>
      </c>
      <c r="Q8" s="161">
        <v>1</v>
      </c>
      <c r="R8" s="159">
        <v>5.3999999999999999E-2</v>
      </c>
      <c r="S8" s="161">
        <v>3</v>
      </c>
      <c r="T8" s="164">
        <v>5.6500000000000002E-2</v>
      </c>
      <c r="U8" s="161">
        <v>2</v>
      </c>
      <c r="V8" s="159">
        <v>2.1999999999999999E-2</v>
      </c>
      <c r="W8" s="161">
        <v>7</v>
      </c>
      <c r="X8" s="159">
        <v>2.4E-2</v>
      </c>
      <c r="Y8" s="161">
        <v>4</v>
      </c>
      <c r="Z8" s="165">
        <v>980</v>
      </c>
      <c r="AA8" s="160">
        <v>1</v>
      </c>
      <c r="AB8" s="163" t="s">
        <v>480</v>
      </c>
    </row>
    <row r="9" spans="1:28" ht="20.100000000000001" customHeight="1" x14ac:dyDescent="0.25">
      <c r="A9" s="133">
        <v>3</v>
      </c>
      <c r="B9" s="368"/>
      <c r="C9" s="159">
        <v>5.0000000000000001E-3</v>
      </c>
      <c r="D9" s="160">
        <v>14</v>
      </c>
      <c r="E9" s="160">
        <v>31</v>
      </c>
      <c r="F9" s="160">
        <v>3</v>
      </c>
      <c r="G9" s="159">
        <v>3.7999999999999999E-2</v>
      </c>
      <c r="H9" s="160">
        <v>3</v>
      </c>
      <c r="I9" s="160" t="s">
        <v>480</v>
      </c>
      <c r="J9" s="159">
        <v>4.9999999999999996E-2</v>
      </c>
      <c r="K9" s="160" t="s">
        <v>480</v>
      </c>
      <c r="L9" s="160" t="s">
        <v>480</v>
      </c>
      <c r="M9" s="160" t="s">
        <v>480</v>
      </c>
      <c r="N9" s="160" t="s">
        <v>480</v>
      </c>
      <c r="O9" s="160">
        <v>1</v>
      </c>
      <c r="P9" s="160">
        <v>4</v>
      </c>
      <c r="Q9" s="160">
        <v>11</v>
      </c>
      <c r="R9" s="159">
        <v>5.3499999999999999E-2</v>
      </c>
      <c r="S9" s="161">
        <v>2</v>
      </c>
      <c r="T9" s="159">
        <v>5.6000000000000001E-2</v>
      </c>
      <c r="U9" s="160">
        <v>13</v>
      </c>
      <c r="V9" s="159">
        <v>2.1499999999999998E-2</v>
      </c>
      <c r="W9" s="161">
        <v>8</v>
      </c>
      <c r="X9" s="159">
        <v>2.35E-2</v>
      </c>
      <c r="Y9" s="161">
        <v>4</v>
      </c>
      <c r="Z9" s="162">
        <v>935</v>
      </c>
      <c r="AA9" s="160" t="s">
        <v>480</v>
      </c>
      <c r="AB9" s="163">
        <v>1</v>
      </c>
    </row>
    <row r="10" spans="1:28" ht="20.100000000000001" customHeight="1" x14ac:dyDescent="0.25">
      <c r="A10" s="133">
        <v>4</v>
      </c>
      <c r="B10" s="368"/>
      <c r="C10" s="164">
        <v>4.0000000000000001E-3</v>
      </c>
      <c r="D10" s="161">
        <v>4</v>
      </c>
      <c r="E10" s="161">
        <v>15</v>
      </c>
      <c r="F10" s="161">
        <v>8</v>
      </c>
      <c r="G10" s="164">
        <v>3.6999999999999998E-2</v>
      </c>
      <c r="H10" s="161">
        <v>5</v>
      </c>
      <c r="I10" s="161" t="s">
        <v>480</v>
      </c>
      <c r="J10" s="164">
        <v>4.7499999999999994E-2</v>
      </c>
      <c r="K10" s="161" t="s">
        <v>480</v>
      </c>
      <c r="L10" s="161" t="s">
        <v>480</v>
      </c>
      <c r="M10" s="161">
        <v>1</v>
      </c>
      <c r="N10" s="161">
        <v>2</v>
      </c>
      <c r="O10" s="161">
        <v>1</v>
      </c>
      <c r="P10" s="161">
        <v>8</v>
      </c>
      <c r="Q10" s="161">
        <v>6</v>
      </c>
      <c r="R10" s="159">
        <v>5.2999999999999999E-2</v>
      </c>
      <c r="S10" s="161">
        <v>15</v>
      </c>
      <c r="T10" s="164">
        <v>5.5500000000000001E-2</v>
      </c>
      <c r="U10" s="161">
        <v>9</v>
      </c>
      <c r="V10" s="159">
        <v>2.1000000000000001E-2</v>
      </c>
      <c r="W10" s="161">
        <v>20</v>
      </c>
      <c r="X10" s="159">
        <v>2.3E-2</v>
      </c>
      <c r="Y10" s="161">
        <v>11</v>
      </c>
      <c r="Z10" s="165">
        <v>930</v>
      </c>
      <c r="AA10" s="160" t="s">
        <v>480</v>
      </c>
      <c r="AB10" s="163">
        <v>5</v>
      </c>
    </row>
    <row r="11" spans="1:28" ht="20.100000000000001" customHeight="1" x14ac:dyDescent="0.25">
      <c r="A11" s="133">
        <v>5</v>
      </c>
      <c r="B11" s="368"/>
      <c r="C11" s="159">
        <v>3.0000000000000001E-3</v>
      </c>
      <c r="D11" s="160">
        <v>2</v>
      </c>
      <c r="E11" s="160">
        <v>5</v>
      </c>
      <c r="F11" s="160">
        <v>12</v>
      </c>
      <c r="G11" s="159">
        <v>3.5999999999999997E-2</v>
      </c>
      <c r="H11" s="160">
        <v>11</v>
      </c>
      <c r="I11" s="160">
        <v>1</v>
      </c>
      <c r="J11" s="159">
        <v>4.4999999999999991E-2</v>
      </c>
      <c r="K11" s="160">
        <v>58</v>
      </c>
      <c r="L11" s="160">
        <v>52</v>
      </c>
      <c r="M11" s="160">
        <v>43</v>
      </c>
      <c r="N11" s="160">
        <v>37</v>
      </c>
      <c r="O11" s="160">
        <v>30</v>
      </c>
      <c r="P11" s="160">
        <v>15</v>
      </c>
      <c r="Q11" s="160">
        <v>11</v>
      </c>
      <c r="R11" s="159">
        <v>5.2499999999999998E-2</v>
      </c>
      <c r="S11" s="161">
        <v>10</v>
      </c>
      <c r="T11" s="159">
        <v>5.5E-2</v>
      </c>
      <c r="U11" s="160">
        <v>13</v>
      </c>
      <c r="V11" s="159">
        <v>2.0500000000000001E-2</v>
      </c>
      <c r="W11" s="161">
        <v>10</v>
      </c>
      <c r="X11" s="159">
        <v>2.2499999999999999E-2</v>
      </c>
      <c r="Y11" s="161">
        <v>11</v>
      </c>
      <c r="Z11" s="162">
        <v>925</v>
      </c>
      <c r="AA11" s="160">
        <v>2</v>
      </c>
      <c r="AB11" s="163">
        <v>2</v>
      </c>
    </row>
    <row r="12" spans="1:28" ht="20.100000000000001" customHeight="1" x14ac:dyDescent="0.25">
      <c r="A12" s="133">
        <v>6</v>
      </c>
      <c r="B12" s="368"/>
      <c r="C12" s="164">
        <v>2E-3</v>
      </c>
      <c r="D12" s="161" t="s">
        <v>480</v>
      </c>
      <c r="E12" s="161">
        <v>1</v>
      </c>
      <c r="F12" s="161">
        <v>30</v>
      </c>
      <c r="G12" s="164">
        <v>3.4999999999999996E-2</v>
      </c>
      <c r="H12" s="161">
        <v>9</v>
      </c>
      <c r="I12" s="161">
        <v>4</v>
      </c>
      <c r="J12" s="164">
        <v>4.2499999999999989E-2</v>
      </c>
      <c r="K12" s="161">
        <v>1</v>
      </c>
      <c r="L12" s="161">
        <v>7</v>
      </c>
      <c r="M12" s="161">
        <v>13</v>
      </c>
      <c r="N12" s="161">
        <v>17</v>
      </c>
      <c r="O12" s="161">
        <v>23</v>
      </c>
      <c r="P12" s="161">
        <v>24</v>
      </c>
      <c r="Q12" s="161">
        <v>23</v>
      </c>
      <c r="R12" s="159">
        <v>5.1999999999999998E-2</v>
      </c>
      <c r="S12" s="161">
        <v>11</v>
      </c>
      <c r="T12" s="164">
        <v>5.45E-2</v>
      </c>
      <c r="U12" s="161">
        <v>5</v>
      </c>
      <c r="V12" s="159">
        <v>0.02</v>
      </c>
      <c r="W12" s="161">
        <v>9</v>
      </c>
      <c r="X12" s="159">
        <v>2.1999999999999999E-2</v>
      </c>
      <c r="Y12" s="161">
        <v>19</v>
      </c>
      <c r="Z12" s="165">
        <v>920</v>
      </c>
      <c r="AA12" s="160">
        <v>7</v>
      </c>
      <c r="AB12" s="163">
        <v>6</v>
      </c>
    </row>
    <row r="13" spans="1:28" ht="20.100000000000001" customHeight="1" x14ac:dyDescent="0.25">
      <c r="A13" s="133">
        <v>7</v>
      </c>
      <c r="B13" s="368"/>
      <c r="C13" s="159">
        <v>1E-3</v>
      </c>
      <c r="D13" s="160" t="s">
        <v>480</v>
      </c>
      <c r="E13" s="160" t="s">
        <v>480</v>
      </c>
      <c r="F13" s="160">
        <v>6</v>
      </c>
      <c r="G13" s="159">
        <v>3.3999999999999996E-2</v>
      </c>
      <c r="H13" s="160">
        <v>7</v>
      </c>
      <c r="I13" s="160">
        <v>1</v>
      </c>
      <c r="J13" s="159">
        <v>3.9999999999999987E-2</v>
      </c>
      <c r="K13" s="160" t="s">
        <v>480</v>
      </c>
      <c r="L13" s="160" t="s">
        <v>480</v>
      </c>
      <c r="M13" s="160">
        <v>2</v>
      </c>
      <c r="N13" s="160">
        <v>2</v>
      </c>
      <c r="O13" s="160">
        <v>3</v>
      </c>
      <c r="P13" s="160">
        <v>5</v>
      </c>
      <c r="Q13" s="160">
        <v>3</v>
      </c>
      <c r="R13" s="159">
        <v>5.1499999999999997E-2</v>
      </c>
      <c r="S13" s="161">
        <v>8</v>
      </c>
      <c r="T13" s="159">
        <v>5.3999999999999999E-2</v>
      </c>
      <c r="U13" s="160">
        <v>7</v>
      </c>
      <c r="V13" s="159">
        <v>1.9E-2</v>
      </c>
      <c r="W13" s="161">
        <v>2</v>
      </c>
      <c r="X13" s="159">
        <v>2.1499999999999998E-2</v>
      </c>
      <c r="Y13" s="161">
        <v>5</v>
      </c>
      <c r="Z13" s="162">
        <v>915</v>
      </c>
      <c r="AA13" s="160">
        <v>7</v>
      </c>
      <c r="AB13" s="163">
        <v>3</v>
      </c>
    </row>
    <row r="14" spans="1:28" ht="20.100000000000001" customHeight="1" x14ac:dyDescent="0.25">
      <c r="A14" s="133">
        <v>8</v>
      </c>
      <c r="B14" s="368"/>
      <c r="C14" s="164" t="s">
        <v>55</v>
      </c>
      <c r="D14" s="161" t="s">
        <v>55</v>
      </c>
      <c r="E14" s="161" t="s">
        <v>55</v>
      </c>
      <c r="F14" s="161" t="s">
        <v>55</v>
      </c>
      <c r="G14" s="164">
        <v>3.2999999999999995E-2</v>
      </c>
      <c r="H14" s="161">
        <v>10</v>
      </c>
      <c r="I14" s="161">
        <v>10</v>
      </c>
      <c r="J14" s="164">
        <v>3.7499999999999985E-2</v>
      </c>
      <c r="K14" s="161" t="s">
        <v>480</v>
      </c>
      <c r="L14" s="161" t="s">
        <v>480</v>
      </c>
      <c r="M14" s="161" t="s">
        <v>480</v>
      </c>
      <c r="N14" s="161">
        <v>1</v>
      </c>
      <c r="O14" s="161">
        <v>1</v>
      </c>
      <c r="P14" s="161" t="s">
        <v>480</v>
      </c>
      <c r="Q14" s="161" t="s">
        <v>480</v>
      </c>
      <c r="R14" s="159">
        <v>5.0999999999999997E-2</v>
      </c>
      <c r="S14" s="161">
        <v>4</v>
      </c>
      <c r="T14" s="164">
        <v>5.3499999999999999E-2</v>
      </c>
      <c r="U14" s="161">
        <v>2</v>
      </c>
      <c r="V14" s="159">
        <v>1.8499999999999999E-2</v>
      </c>
      <c r="W14" s="161">
        <v>1</v>
      </c>
      <c r="X14" s="159">
        <v>2.1000000000000001E-2</v>
      </c>
      <c r="Y14" s="161">
        <v>3</v>
      </c>
      <c r="Z14" s="165">
        <v>910</v>
      </c>
      <c r="AA14" s="160">
        <v>16</v>
      </c>
      <c r="AB14" s="163">
        <v>6</v>
      </c>
    </row>
    <row r="15" spans="1:28" ht="20.100000000000001" customHeight="1" x14ac:dyDescent="0.25">
      <c r="A15" s="133">
        <v>9</v>
      </c>
      <c r="B15" s="368"/>
      <c r="C15" s="159" t="s">
        <v>55</v>
      </c>
      <c r="D15" s="160" t="s">
        <v>55</v>
      </c>
      <c r="E15" s="160" t="s">
        <v>55</v>
      </c>
      <c r="F15" s="160" t="s">
        <v>55</v>
      </c>
      <c r="G15" s="159">
        <v>3.1999999999999994E-2</v>
      </c>
      <c r="H15" s="160">
        <v>4</v>
      </c>
      <c r="I15" s="160">
        <v>10</v>
      </c>
      <c r="J15" s="159">
        <v>3.4999999999999983E-2</v>
      </c>
      <c r="K15" s="160" t="s">
        <v>480</v>
      </c>
      <c r="L15" s="160" t="s">
        <v>480</v>
      </c>
      <c r="M15" s="160" t="s">
        <v>480</v>
      </c>
      <c r="N15" s="160" t="s">
        <v>480</v>
      </c>
      <c r="O15" s="160" t="s">
        <v>480</v>
      </c>
      <c r="P15" s="160">
        <v>1</v>
      </c>
      <c r="Q15" s="160">
        <v>1</v>
      </c>
      <c r="R15" s="159">
        <v>0.05</v>
      </c>
      <c r="S15" s="161">
        <v>2</v>
      </c>
      <c r="T15" s="159">
        <v>5.2999999999999999E-2</v>
      </c>
      <c r="U15" s="160">
        <v>2</v>
      </c>
      <c r="V15" s="159">
        <v>1.4999999999999999E-2</v>
      </c>
      <c r="W15" s="161">
        <v>1</v>
      </c>
      <c r="X15" s="159">
        <v>1.7999999999999999E-2</v>
      </c>
      <c r="Y15" s="161">
        <v>1</v>
      </c>
      <c r="Z15" s="162">
        <v>905</v>
      </c>
      <c r="AA15" s="160">
        <v>10</v>
      </c>
      <c r="AB15" s="163">
        <v>5</v>
      </c>
    </row>
    <row r="16" spans="1:28" ht="20.100000000000001" customHeight="1" x14ac:dyDescent="0.25">
      <c r="A16" s="133">
        <v>10</v>
      </c>
      <c r="B16" s="368"/>
      <c r="C16" s="164" t="s">
        <v>55</v>
      </c>
      <c r="D16" s="161" t="s">
        <v>55</v>
      </c>
      <c r="E16" s="161" t="s">
        <v>55</v>
      </c>
      <c r="F16" s="161" t="s">
        <v>55</v>
      </c>
      <c r="G16" s="164">
        <v>3.0999999999999993E-2</v>
      </c>
      <c r="H16" s="161">
        <v>4</v>
      </c>
      <c r="I16" s="161">
        <v>8</v>
      </c>
      <c r="J16" s="164" t="s">
        <v>55</v>
      </c>
      <c r="K16" s="161" t="s">
        <v>55</v>
      </c>
      <c r="L16" s="161" t="s">
        <v>55</v>
      </c>
      <c r="M16" s="161" t="s">
        <v>55</v>
      </c>
      <c r="N16" s="161" t="s">
        <v>55</v>
      </c>
      <c r="O16" s="161" t="s">
        <v>55</v>
      </c>
      <c r="P16" s="161" t="s">
        <v>55</v>
      </c>
      <c r="Q16" s="161" t="s">
        <v>55</v>
      </c>
      <c r="R16" s="159">
        <v>4.9000000000000002E-2</v>
      </c>
      <c r="S16" s="161">
        <v>1</v>
      </c>
      <c r="T16" s="164">
        <v>5.1999999999999998E-2</v>
      </c>
      <c r="U16" s="161">
        <v>1</v>
      </c>
      <c r="V16" s="159" t="s">
        <v>55</v>
      </c>
      <c r="W16" s="161" t="s">
        <v>55</v>
      </c>
      <c r="X16" s="159" t="s">
        <v>55</v>
      </c>
      <c r="Y16" s="161" t="s">
        <v>55</v>
      </c>
      <c r="Z16" s="165">
        <v>900</v>
      </c>
      <c r="AA16" s="160">
        <v>13</v>
      </c>
      <c r="AB16" s="163">
        <v>8</v>
      </c>
    </row>
    <row r="17" spans="1:28" ht="20.100000000000001" customHeight="1" x14ac:dyDescent="0.25">
      <c r="A17" s="133">
        <v>11</v>
      </c>
      <c r="B17" s="368"/>
      <c r="C17" s="159" t="s">
        <v>55</v>
      </c>
      <c r="D17" s="160" t="s">
        <v>55</v>
      </c>
      <c r="E17" s="160" t="s">
        <v>55</v>
      </c>
      <c r="F17" s="160" t="s">
        <v>55</v>
      </c>
      <c r="G17" s="159">
        <v>2.9999999999999992E-2</v>
      </c>
      <c r="H17" s="160">
        <v>3</v>
      </c>
      <c r="I17" s="160">
        <v>25</v>
      </c>
      <c r="J17" s="159" t="s">
        <v>55</v>
      </c>
      <c r="K17" s="160" t="s">
        <v>55</v>
      </c>
      <c r="L17" s="160" t="s">
        <v>55</v>
      </c>
      <c r="M17" s="160" t="s">
        <v>55</v>
      </c>
      <c r="N17" s="160" t="s">
        <v>55</v>
      </c>
      <c r="O17" s="160" t="s">
        <v>55</v>
      </c>
      <c r="P17" s="160" t="s">
        <v>55</v>
      </c>
      <c r="Q17" s="160" t="s">
        <v>55</v>
      </c>
      <c r="R17" s="159">
        <v>4.4999999999999998E-2</v>
      </c>
      <c r="S17" s="161">
        <v>1</v>
      </c>
      <c r="T17" s="159">
        <v>5.1499999999999997E-2</v>
      </c>
      <c r="U17" s="160">
        <v>1</v>
      </c>
      <c r="V17" s="159" t="s">
        <v>55</v>
      </c>
      <c r="W17" s="161" t="s">
        <v>55</v>
      </c>
      <c r="X17" s="159" t="s">
        <v>55</v>
      </c>
      <c r="Y17" s="161" t="s">
        <v>55</v>
      </c>
      <c r="Z17" s="162">
        <v>895</v>
      </c>
      <c r="AA17" s="160">
        <v>1</v>
      </c>
      <c r="AB17" s="163">
        <v>3</v>
      </c>
    </row>
    <row r="18" spans="1:28" ht="20.100000000000001" customHeight="1" x14ac:dyDescent="0.25">
      <c r="A18" s="133">
        <v>12</v>
      </c>
      <c r="B18" s="368"/>
      <c r="C18" s="164" t="s">
        <v>55</v>
      </c>
      <c r="D18" s="161" t="s">
        <v>55</v>
      </c>
      <c r="E18" s="161" t="s">
        <v>55</v>
      </c>
      <c r="F18" s="161" t="s">
        <v>55</v>
      </c>
      <c r="G18" s="164">
        <v>2.8999999999999991E-2</v>
      </c>
      <c r="H18" s="161">
        <v>1</v>
      </c>
      <c r="I18" s="161" t="s">
        <v>480</v>
      </c>
      <c r="J18" s="164" t="s">
        <v>55</v>
      </c>
      <c r="K18" s="161" t="s">
        <v>55</v>
      </c>
      <c r="L18" s="161" t="s">
        <v>55</v>
      </c>
      <c r="M18" s="161" t="s">
        <v>55</v>
      </c>
      <c r="N18" s="161" t="s">
        <v>55</v>
      </c>
      <c r="O18" s="161" t="s">
        <v>55</v>
      </c>
      <c r="P18" s="161" t="s">
        <v>55</v>
      </c>
      <c r="Q18" s="161" t="s">
        <v>55</v>
      </c>
      <c r="R18" s="159">
        <v>4.2999999999999997E-2</v>
      </c>
      <c r="S18" s="161">
        <v>1</v>
      </c>
      <c r="T18" s="164">
        <v>0.05</v>
      </c>
      <c r="U18" s="161">
        <v>1</v>
      </c>
      <c r="V18" s="159" t="s">
        <v>55</v>
      </c>
      <c r="W18" s="161" t="s">
        <v>55</v>
      </c>
      <c r="X18" s="159" t="s">
        <v>55</v>
      </c>
      <c r="Y18" s="161" t="s">
        <v>55</v>
      </c>
      <c r="Z18" s="165">
        <v>890</v>
      </c>
      <c r="AA18" s="160">
        <v>2</v>
      </c>
      <c r="AB18" s="163">
        <v>8</v>
      </c>
    </row>
    <row r="19" spans="1:28" ht="20.100000000000001" customHeight="1" x14ac:dyDescent="0.25">
      <c r="A19" s="133">
        <v>13</v>
      </c>
      <c r="B19" s="368"/>
      <c r="C19" s="159" t="s">
        <v>55</v>
      </c>
      <c r="D19" s="160" t="s">
        <v>55</v>
      </c>
      <c r="E19" s="160" t="s">
        <v>55</v>
      </c>
      <c r="F19" s="160" t="s">
        <v>55</v>
      </c>
      <c r="G19" s="159" t="s">
        <v>55</v>
      </c>
      <c r="H19" s="160" t="s">
        <v>55</v>
      </c>
      <c r="I19" s="160" t="s">
        <v>55</v>
      </c>
      <c r="J19" s="159" t="s">
        <v>55</v>
      </c>
      <c r="K19" s="160" t="s">
        <v>55</v>
      </c>
      <c r="L19" s="160" t="s">
        <v>55</v>
      </c>
      <c r="M19" s="160" t="s">
        <v>55</v>
      </c>
      <c r="N19" s="160" t="s">
        <v>55</v>
      </c>
      <c r="O19" s="160" t="s">
        <v>55</v>
      </c>
      <c r="P19" s="160" t="s">
        <v>55</v>
      </c>
      <c r="Q19" s="160" t="s">
        <v>55</v>
      </c>
      <c r="R19" s="159" t="s">
        <v>55</v>
      </c>
      <c r="S19" s="161" t="s">
        <v>55</v>
      </c>
      <c r="T19" s="159">
        <v>4.8000000000000001E-2</v>
      </c>
      <c r="U19" s="160">
        <v>1</v>
      </c>
      <c r="V19" s="159" t="s">
        <v>55</v>
      </c>
      <c r="W19" s="161" t="s">
        <v>55</v>
      </c>
      <c r="X19" s="159" t="s">
        <v>55</v>
      </c>
      <c r="Y19" s="161" t="s">
        <v>55</v>
      </c>
      <c r="Z19" s="162">
        <v>885</v>
      </c>
      <c r="AA19" s="160" t="s">
        <v>480</v>
      </c>
      <c r="AB19" s="163">
        <v>1</v>
      </c>
    </row>
    <row r="20" spans="1:28" ht="20.100000000000001" customHeight="1" x14ac:dyDescent="0.25">
      <c r="A20" s="133">
        <v>14</v>
      </c>
      <c r="B20" s="368"/>
      <c r="C20" s="164" t="s">
        <v>55</v>
      </c>
      <c r="D20" s="161" t="s">
        <v>55</v>
      </c>
      <c r="E20" s="161" t="s">
        <v>55</v>
      </c>
      <c r="F20" s="161" t="s">
        <v>55</v>
      </c>
      <c r="G20" s="164" t="s">
        <v>55</v>
      </c>
      <c r="H20" s="161" t="s">
        <v>55</v>
      </c>
      <c r="I20" s="161" t="s">
        <v>55</v>
      </c>
      <c r="J20" s="164" t="s">
        <v>55</v>
      </c>
      <c r="K20" s="161" t="s">
        <v>55</v>
      </c>
      <c r="L20" s="161" t="s">
        <v>55</v>
      </c>
      <c r="M20" s="161" t="s">
        <v>55</v>
      </c>
      <c r="N20" s="161" t="s">
        <v>55</v>
      </c>
      <c r="O20" s="161" t="s">
        <v>55</v>
      </c>
      <c r="P20" s="161" t="s">
        <v>55</v>
      </c>
      <c r="Q20" s="161" t="s">
        <v>55</v>
      </c>
      <c r="R20" s="159" t="s">
        <v>55</v>
      </c>
      <c r="S20" s="161" t="s">
        <v>55</v>
      </c>
      <c r="T20" s="164">
        <v>4.5499999999999999E-2</v>
      </c>
      <c r="U20" s="161">
        <v>1</v>
      </c>
      <c r="V20" s="159" t="s">
        <v>55</v>
      </c>
      <c r="W20" s="161" t="s">
        <v>55</v>
      </c>
      <c r="X20" s="159" t="s">
        <v>55</v>
      </c>
      <c r="Y20" s="161" t="s">
        <v>55</v>
      </c>
      <c r="Z20" s="165">
        <v>880</v>
      </c>
      <c r="AA20" s="160" t="s">
        <v>480</v>
      </c>
      <c r="AB20" s="163">
        <v>6</v>
      </c>
    </row>
    <row r="21" spans="1:28" ht="20.100000000000001" customHeight="1" x14ac:dyDescent="0.25">
      <c r="A21" s="133">
        <v>15</v>
      </c>
      <c r="B21" s="368"/>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v>875</v>
      </c>
      <c r="AA21" s="160" t="s">
        <v>480</v>
      </c>
      <c r="AB21" s="163">
        <v>1</v>
      </c>
    </row>
    <row r="22" spans="1:28" ht="20.100000000000001" customHeight="1" x14ac:dyDescent="0.25">
      <c r="A22" s="133">
        <v>16</v>
      </c>
      <c r="B22" s="368"/>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v>870</v>
      </c>
      <c r="AA22" s="160" t="s">
        <v>480</v>
      </c>
      <c r="AB22" s="163">
        <v>2</v>
      </c>
    </row>
    <row r="23" spans="1:28" ht="20.100000000000001" customHeight="1" x14ac:dyDescent="0.25">
      <c r="A23" s="133">
        <v>17</v>
      </c>
      <c r="B23" s="368"/>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v>865</v>
      </c>
      <c r="AA23" s="160" t="s">
        <v>480</v>
      </c>
      <c r="AB23" s="163">
        <v>1</v>
      </c>
    </row>
    <row r="24" spans="1:28" ht="20.100000000000001" customHeight="1" x14ac:dyDescent="0.25">
      <c r="A24" s="133">
        <v>18</v>
      </c>
      <c r="B24" s="368"/>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68"/>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68"/>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68"/>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68"/>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68"/>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68"/>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68"/>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68"/>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68"/>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68"/>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68"/>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68"/>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68"/>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68"/>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68"/>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68"/>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68"/>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68"/>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68"/>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68"/>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68"/>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68"/>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68"/>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59</v>
      </c>
      <c r="E60" s="169">
        <v>59</v>
      </c>
      <c r="F60" s="170">
        <v>59</v>
      </c>
      <c r="G60" s="168"/>
      <c r="H60" s="169">
        <v>59</v>
      </c>
      <c r="I60" s="170">
        <v>59</v>
      </c>
      <c r="J60" s="171"/>
      <c r="K60" s="172">
        <v>59</v>
      </c>
      <c r="L60" s="173">
        <v>59</v>
      </c>
      <c r="M60" s="169">
        <v>59</v>
      </c>
      <c r="N60" s="169">
        <v>59</v>
      </c>
      <c r="O60" s="169">
        <v>59</v>
      </c>
      <c r="P60" s="169">
        <v>59</v>
      </c>
      <c r="Q60" s="174">
        <v>59</v>
      </c>
      <c r="R60" s="168"/>
      <c r="S60" s="169">
        <v>59</v>
      </c>
      <c r="T60" s="168"/>
      <c r="U60" s="169">
        <v>59</v>
      </c>
      <c r="V60" s="168"/>
      <c r="W60" s="169">
        <v>59</v>
      </c>
      <c r="X60" s="168"/>
      <c r="Y60" s="174">
        <v>59</v>
      </c>
      <c r="Z60" s="175"/>
      <c r="AA60" s="176">
        <v>59</v>
      </c>
      <c r="AB60" s="177">
        <v>59</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69" t="s">
        <v>79</v>
      </c>
      <c r="C76" s="365" t="s">
        <v>80</v>
      </c>
      <c r="D76" s="363" t="s">
        <v>93</v>
      </c>
      <c r="E76" s="363"/>
      <c r="F76" s="363"/>
      <c r="G76" s="364"/>
      <c r="H76" s="362" t="s">
        <v>94</v>
      </c>
      <c r="I76" s="363"/>
      <c r="J76" s="363"/>
      <c r="K76" s="364"/>
      <c r="L76" s="362" t="s">
        <v>95</v>
      </c>
      <c r="M76" s="363"/>
      <c r="N76" s="363"/>
      <c r="O76" s="364"/>
      <c r="P76" s="362" t="s">
        <v>96</v>
      </c>
      <c r="Q76" s="363"/>
      <c r="R76" s="363"/>
      <c r="S76" s="364"/>
      <c r="T76" s="365" t="s">
        <v>80</v>
      </c>
    </row>
    <row r="77" spans="1:20" ht="45" customHeight="1" thickTop="1" thickBot="1" x14ac:dyDescent="0.3">
      <c r="A77" s="202"/>
      <c r="B77" s="370"/>
      <c r="C77" s="366"/>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66"/>
    </row>
    <row r="78" spans="1:20" ht="15.75" thickTop="1" x14ac:dyDescent="0.25">
      <c r="A78" s="202"/>
      <c r="B78" s="370"/>
      <c r="C78" s="204">
        <v>0</v>
      </c>
      <c r="D78" s="205">
        <v>0</v>
      </c>
      <c r="E78" s="206">
        <v>0</v>
      </c>
      <c r="F78" s="206">
        <v>6</v>
      </c>
      <c r="G78" s="207">
        <v>0</v>
      </c>
      <c r="H78" s="208">
        <v>0</v>
      </c>
      <c r="I78" s="206">
        <v>2</v>
      </c>
      <c r="J78" s="206">
        <v>1</v>
      </c>
      <c r="K78" s="207">
        <v>0</v>
      </c>
      <c r="L78" s="208">
        <v>1</v>
      </c>
      <c r="M78" s="206">
        <v>0</v>
      </c>
      <c r="N78" s="206">
        <v>0</v>
      </c>
      <c r="O78" s="207">
        <v>1</v>
      </c>
      <c r="P78" s="208">
        <v>0</v>
      </c>
      <c r="Q78" s="206">
        <v>1</v>
      </c>
      <c r="R78" s="206">
        <v>0</v>
      </c>
      <c r="S78" s="207">
        <v>0</v>
      </c>
      <c r="T78" s="204">
        <v>0</v>
      </c>
    </row>
    <row r="79" spans="1:20" x14ac:dyDescent="0.25">
      <c r="A79" s="202"/>
      <c r="B79" s="370"/>
      <c r="C79" s="209">
        <v>1</v>
      </c>
      <c r="D79" s="210">
        <v>2</v>
      </c>
      <c r="E79" s="211">
        <v>4</v>
      </c>
      <c r="F79" s="211">
        <v>9</v>
      </c>
      <c r="G79" s="212">
        <v>0</v>
      </c>
      <c r="H79" s="213">
        <v>0</v>
      </c>
      <c r="I79" s="211">
        <v>0</v>
      </c>
      <c r="J79" s="211">
        <v>1</v>
      </c>
      <c r="K79" s="212">
        <v>0</v>
      </c>
      <c r="L79" s="213">
        <v>4</v>
      </c>
      <c r="M79" s="211">
        <v>4</v>
      </c>
      <c r="N79" s="211">
        <v>1</v>
      </c>
      <c r="O79" s="212">
        <v>0</v>
      </c>
      <c r="P79" s="213">
        <v>1</v>
      </c>
      <c r="Q79" s="211">
        <v>0</v>
      </c>
      <c r="R79" s="211">
        <v>3</v>
      </c>
      <c r="S79" s="212">
        <v>13</v>
      </c>
      <c r="T79" s="209">
        <v>1</v>
      </c>
    </row>
    <row r="80" spans="1:20" x14ac:dyDescent="0.25">
      <c r="A80" s="202"/>
      <c r="B80" s="370"/>
      <c r="C80" s="204">
        <v>2</v>
      </c>
      <c r="D80" s="205">
        <v>4</v>
      </c>
      <c r="E80" s="206">
        <v>2</v>
      </c>
      <c r="F80" s="206">
        <v>3</v>
      </c>
      <c r="G80" s="207">
        <v>0</v>
      </c>
      <c r="H80" s="208">
        <v>1</v>
      </c>
      <c r="I80" s="206">
        <v>4</v>
      </c>
      <c r="J80" s="206">
        <v>5</v>
      </c>
      <c r="K80" s="207">
        <v>0</v>
      </c>
      <c r="L80" s="208">
        <v>4</v>
      </c>
      <c r="M80" s="206">
        <v>2</v>
      </c>
      <c r="N80" s="206">
        <v>0</v>
      </c>
      <c r="O80" s="207">
        <v>2</v>
      </c>
      <c r="P80" s="208">
        <v>3</v>
      </c>
      <c r="Q80" s="206">
        <v>0</v>
      </c>
      <c r="R80" s="206">
        <v>5</v>
      </c>
      <c r="S80" s="207">
        <v>4</v>
      </c>
      <c r="T80" s="204">
        <v>2</v>
      </c>
    </row>
    <row r="81" spans="1:20" x14ac:dyDescent="0.25">
      <c r="A81" s="202"/>
      <c r="B81" s="370"/>
      <c r="C81" s="209">
        <v>3</v>
      </c>
      <c r="D81" s="210">
        <v>10</v>
      </c>
      <c r="E81" s="211">
        <v>8</v>
      </c>
      <c r="F81" s="211">
        <v>11</v>
      </c>
      <c r="G81" s="212">
        <v>0</v>
      </c>
      <c r="H81" s="213">
        <v>0</v>
      </c>
      <c r="I81" s="211">
        <v>7</v>
      </c>
      <c r="J81" s="211">
        <v>7</v>
      </c>
      <c r="K81" s="212">
        <v>0</v>
      </c>
      <c r="L81" s="213">
        <v>3</v>
      </c>
      <c r="M81" s="211">
        <v>4</v>
      </c>
      <c r="N81" s="211">
        <v>1</v>
      </c>
      <c r="O81" s="212">
        <v>5</v>
      </c>
      <c r="P81" s="213">
        <v>5</v>
      </c>
      <c r="Q81" s="211">
        <v>0</v>
      </c>
      <c r="R81" s="211">
        <v>0</v>
      </c>
      <c r="S81" s="212">
        <v>7</v>
      </c>
      <c r="T81" s="209">
        <v>3</v>
      </c>
    </row>
    <row r="82" spans="1:20" x14ac:dyDescent="0.25">
      <c r="A82" s="202"/>
      <c r="B82" s="370"/>
      <c r="C82" s="204">
        <v>4</v>
      </c>
      <c r="D82" s="205">
        <v>9</v>
      </c>
      <c r="E82" s="206">
        <v>7</v>
      </c>
      <c r="F82" s="206">
        <v>11</v>
      </c>
      <c r="G82" s="207">
        <v>0</v>
      </c>
      <c r="H82" s="208">
        <v>1</v>
      </c>
      <c r="I82" s="206">
        <v>10</v>
      </c>
      <c r="J82" s="206">
        <v>13</v>
      </c>
      <c r="K82" s="207">
        <v>0</v>
      </c>
      <c r="L82" s="208">
        <v>6</v>
      </c>
      <c r="M82" s="206">
        <v>4</v>
      </c>
      <c r="N82" s="206">
        <v>4</v>
      </c>
      <c r="O82" s="207">
        <v>4</v>
      </c>
      <c r="P82" s="208">
        <v>3</v>
      </c>
      <c r="Q82" s="206">
        <v>1</v>
      </c>
      <c r="R82" s="206">
        <v>3</v>
      </c>
      <c r="S82" s="207">
        <v>10</v>
      </c>
      <c r="T82" s="204">
        <v>4</v>
      </c>
    </row>
    <row r="83" spans="1:20" x14ac:dyDescent="0.25">
      <c r="A83" s="202"/>
      <c r="B83" s="370"/>
      <c r="C83" s="209">
        <v>5</v>
      </c>
      <c r="D83" s="210">
        <v>15</v>
      </c>
      <c r="E83" s="211">
        <v>7</v>
      </c>
      <c r="F83" s="211">
        <v>9</v>
      </c>
      <c r="G83" s="212">
        <v>5</v>
      </c>
      <c r="H83" s="213">
        <v>3</v>
      </c>
      <c r="I83" s="211">
        <v>14</v>
      </c>
      <c r="J83" s="211">
        <v>13</v>
      </c>
      <c r="K83" s="212">
        <v>2</v>
      </c>
      <c r="L83" s="213">
        <v>12</v>
      </c>
      <c r="M83" s="211">
        <v>12</v>
      </c>
      <c r="N83" s="211">
        <v>2</v>
      </c>
      <c r="O83" s="212">
        <v>9</v>
      </c>
      <c r="P83" s="213">
        <v>11</v>
      </c>
      <c r="Q83" s="211">
        <v>0</v>
      </c>
      <c r="R83" s="211">
        <v>10</v>
      </c>
      <c r="S83" s="212">
        <v>15</v>
      </c>
      <c r="T83" s="209">
        <v>5</v>
      </c>
    </row>
    <row r="84" spans="1:20" x14ac:dyDescent="0.25">
      <c r="A84" s="202"/>
      <c r="B84" s="370"/>
      <c r="C84" s="204">
        <v>6</v>
      </c>
      <c r="D84" s="205">
        <v>6</v>
      </c>
      <c r="E84" s="206">
        <v>11</v>
      </c>
      <c r="F84" s="206">
        <v>4</v>
      </c>
      <c r="G84" s="207">
        <v>3</v>
      </c>
      <c r="H84" s="208">
        <v>5</v>
      </c>
      <c r="I84" s="206">
        <v>4</v>
      </c>
      <c r="J84" s="206">
        <v>6</v>
      </c>
      <c r="K84" s="207">
        <v>8</v>
      </c>
      <c r="L84" s="208">
        <v>8</v>
      </c>
      <c r="M84" s="206">
        <v>4</v>
      </c>
      <c r="N84" s="206">
        <v>8</v>
      </c>
      <c r="O84" s="207">
        <v>5</v>
      </c>
      <c r="P84" s="208">
        <v>9</v>
      </c>
      <c r="Q84" s="206">
        <v>4</v>
      </c>
      <c r="R84" s="206">
        <v>3</v>
      </c>
      <c r="S84" s="207">
        <v>4</v>
      </c>
      <c r="T84" s="204">
        <v>6</v>
      </c>
    </row>
    <row r="85" spans="1:20" x14ac:dyDescent="0.25">
      <c r="A85" s="202"/>
      <c r="B85" s="370"/>
      <c r="C85" s="209">
        <v>7</v>
      </c>
      <c r="D85" s="210">
        <v>5</v>
      </c>
      <c r="E85" s="211">
        <v>9</v>
      </c>
      <c r="F85" s="211">
        <v>2</v>
      </c>
      <c r="G85" s="212">
        <v>8</v>
      </c>
      <c r="H85" s="213">
        <v>11</v>
      </c>
      <c r="I85" s="211">
        <v>9</v>
      </c>
      <c r="J85" s="211">
        <v>6</v>
      </c>
      <c r="K85" s="212">
        <v>7</v>
      </c>
      <c r="L85" s="213">
        <v>6</v>
      </c>
      <c r="M85" s="211">
        <v>12</v>
      </c>
      <c r="N85" s="211">
        <v>11</v>
      </c>
      <c r="O85" s="212">
        <v>13</v>
      </c>
      <c r="P85" s="213">
        <v>9</v>
      </c>
      <c r="Q85" s="211">
        <v>13</v>
      </c>
      <c r="R85" s="211">
        <v>11</v>
      </c>
      <c r="S85" s="212">
        <v>3</v>
      </c>
      <c r="T85" s="209">
        <v>7</v>
      </c>
    </row>
    <row r="86" spans="1:20" x14ac:dyDescent="0.25">
      <c r="A86" s="202"/>
      <c r="B86" s="370"/>
      <c r="C86" s="204">
        <v>8</v>
      </c>
      <c r="D86" s="205">
        <v>6</v>
      </c>
      <c r="E86" s="206">
        <v>5</v>
      </c>
      <c r="F86" s="206">
        <v>1</v>
      </c>
      <c r="G86" s="207">
        <v>19</v>
      </c>
      <c r="H86" s="208">
        <v>17</v>
      </c>
      <c r="I86" s="206">
        <v>5</v>
      </c>
      <c r="J86" s="206">
        <v>3</v>
      </c>
      <c r="K86" s="207">
        <v>15</v>
      </c>
      <c r="L86" s="208">
        <v>8</v>
      </c>
      <c r="M86" s="206">
        <v>11</v>
      </c>
      <c r="N86" s="206">
        <v>13</v>
      </c>
      <c r="O86" s="207">
        <v>10</v>
      </c>
      <c r="P86" s="208">
        <v>11</v>
      </c>
      <c r="Q86" s="206">
        <v>19</v>
      </c>
      <c r="R86" s="206">
        <v>13</v>
      </c>
      <c r="S86" s="207">
        <v>2</v>
      </c>
      <c r="T86" s="204">
        <v>8</v>
      </c>
    </row>
    <row r="87" spans="1:20" x14ac:dyDescent="0.25">
      <c r="A87" s="202"/>
      <c r="B87" s="370"/>
      <c r="C87" s="209">
        <v>9</v>
      </c>
      <c r="D87" s="210">
        <v>1</v>
      </c>
      <c r="E87" s="211">
        <v>5</v>
      </c>
      <c r="F87" s="211">
        <v>3</v>
      </c>
      <c r="G87" s="212">
        <v>11</v>
      </c>
      <c r="H87" s="213">
        <v>10</v>
      </c>
      <c r="I87" s="211">
        <v>3</v>
      </c>
      <c r="J87" s="211">
        <v>3</v>
      </c>
      <c r="K87" s="212">
        <v>17</v>
      </c>
      <c r="L87" s="213">
        <v>5</v>
      </c>
      <c r="M87" s="211">
        <v>3</v>
      </c>
      <c r="N87" s="211">
        <v>11</v>
      </c>
      <c r="O87" s="212">
        <v>5</v>
      </c>
      <c r="P87" s="213">
        <v>4</v>
      </c>
      <c r="Q87" s="211">
        <v>9</v>
      </c>
      <c r="R87" s="211">
        <v>6</v>
      </c>
      <c r="S87" s="212">
        <v>1</v>
      </c>
      <c r="T87" s="209">
        <v>9</v>
      </c>
    </row>
    <row r="88" spans="1:20" ht="15.75" thickBot="1" x14ac:dyDescent="0.3">
      <c r="A88" s="202"/>
      <c r="B88" s="370"/>
      <c r="C88" s="214">
        <v>10</v>
      </c>
      <c r="D88" s="215">
        <v>1</v>
      </c>
      <c r="E88" s="216">
        <v>1</v>
      </c>
      <c r="F88" s="216">
        <v>0</v>
      </c>
      <c r="G88" s="217">
        <v>13</v>
      </c>
      <c r="H88" s="218">
        <v>11</v>
      </c>
      <c r="I88" s="216">
        <v>1</v>
      </c>
      <c r="J88" s="216">
        <v>1</v>
      </c>
      <c r="K88" s="217">
        <v>10</v>
      </c>
      <c r="L88" s="218">
        <v>2</v>
      </c>
      <c r="M88" s="216">
        <v>3</v>
      </c>
      <c r="N88" s="216">
        <v>8</v>
      </c>
      <c r="O88" s="217">
        <v>5</v>
      </c>
      <c r="P88" s="218">
        <v>3</v>
      </c>
      <c r="Q88" s="216">
        <v>12</v>
      </c>
      <c r="R88" s="216">
        <v>5</v>
      </c>
      <c r="S88" s="217">
        <v>0</v>
      </c>
      <c r="T88" s="214">
        <v>10</v>
      </c>
    </row>
    <row r="89" spans="1:20" ht="16.5" thickTop="1" thickBot="1" x14ac:dyDescent="0.3">
      <c r="A89" s="202"/>
      <c r="B89" s="371"/>
      <c r="C89" s="219" t="s">
        <v>85</v>
      </c>
      <c r="D89" s="220">
        <v>59</v>
      </c>
      <c r="E89" s="220">
        <v>59</v>
      </c>
      <c r="F89" s="220">
        <v>59</v>
      </c>
      <c r="G89" s="221">
        <v>59</v>
      </c>
      <c r="H89" s="222">
        <v>59</v>
      </c>
      <c r="I89" s="220">
        <v>59</v>
      </c>
      <c r="J89" s="220">
        <v>59</v>
      </c>
      <c r="K89" s="221">
        <v>59</v>
      </c>
      <c r="L89" s="222">
        <v>59</v>
      </c>
      <c r="M89" s="220">
        <v>59</v>
      </c>
      <c r="N89" s="220">
        <v>59</v>
      </c>
      <c r="O89" s="221">
        <v>59</v>
      </c>
      <c r="P89" s="222">
        <v>59</v>
      </c>
      <c r="Q89" s="220">
        <v>59</v>
      </c>
      <c r="R89" s="220">
        <v>59</v>
      </c>
      <c r="S89" s="221">
        <v>59</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D8D3D-8095-4352-B495-6F0FDC70E47C}">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7" t="s">
        <v>72</v>
      </c>
      <c r="C2" s="267"/>
      <c r="D2" s="267"/>
      <c r="E2" s="267"/>
      <c r="F2" s="268"/>
      <c r="G2" s="269" t="s">
        <v>430</v>
      </c>
      <c r="H2" s="268"/>
      <c r="I2" s="268"/>
      <c r="J2" s="268"/>
      <c r="K2" s="268"/>
      <c r="L2" s="270"/>
      <c r="M2" s="270"/>
      <c r="N2" s="270"/>
      <c r="O2" s="271"/>
      <c r="P2" s="271"/>
      <c r="Q2" s="262"/>
      <c r="R2" s="262"/>
      <c r="S2" s="294"/>
    </row>
    <row r="3" spans="1:22" ht="26.25" x14ac:dyDescent="0.4">
      <c r="A3" s="262"/>
      <c r="B3" s="273" t="s">
        <v>475</v>
      </c>
      <c r="C3" s="273"/>
      <c r="D3" s="274"/>
      <c r="E3" s="379" t="s">
        <v>473</v>
      </c>
      <c r="F3" s="379"/>
      <c r="G3" s="379"/>
      <c r="H3" s="379"/>
      <c r="I3" s="379"/>
      <c r="J3" s="275"/>
      <c r="K3" s="275"/>
      <c r="L3" s="276"/>
      <c r="M3" s="276"/>
      <c r="N3" s="276"/>
      <c r="O3" s="277"/>
      <c r="P3" s="293"/>
      <c r="Q3" s="265"/>
      <c r="R3" s="265"/>
      <c r="S3" s="261"/>
      <c r="T3" s="261"/>
      <c r="U3" s="261"/>
      <c r="V3" s="294"/>
    </row>
    <row r="4" spans="1:22" ht="23.25" x14ac:dyDescent="0.35">
      <c r="A4" s="262"/>
      <c r="B4" s="279" t="s">
        <v>481</v>
      </c>
      <c r="C4" s="280"/>
      <c r="D4" s="280"/>
      <c r="E4" s="280"/>
      <c r="F4" s="281"/>
      <c r="G4" s="281"/>
      <c r="H4" s="281"/>
      <c r="I4" s="281"/>
      <c r="J4" s="281"/>
      <c r="K4" s="281"/>
      <c r="L4" s="282"/>
      <c r="M4" s="282"/>
      <c r="N4" s="283"/>
      <c r="O4" s="262"/>
      <c r="P4" s="265"/>
      <c r="Q4" s="265"/>
      <c r="R4" s="284"/>
      <c r="S4" s="261"/>
      <c r="T4" s="261"/>
      <c r="U4" s="261"/>
      <c r="V4" s="294"/>
    </row>
    <row r="5" spans="1:22" x14ac:dyDescent="0.25">
      <c r="A5" s="262"/>
      <c r="B5" s="262"/>
      <c r="C5" s="262"/>
      <c r="D5" s="262"/>
      <c r="E5" s="262"/>
      <c r="F5" s="262"/>
      <c r="G5" s="285"/>
      <c r="H5" s="264"/>
      <c r="I5" s="264"/>
      <c r="J5" s="264"/>
      <c r="K5" s="264"/>
      <c r="L5" s="264"/>
      <c r="M5" s="264"/>
      <c r="N5" s="264"/>
      <c r="O5" s="286"/>
      <c r="P5" s="290"/>
      <c r="Q5" s="265" t="s">
        <v>455</v>
      </c>
      <c r="R5" s="265" t="s">
        <v>456</v>
      </c>
      <c r="S5" s="261"/>
      <c r="T5" s="261"/>
      <c r="U5" s="261"/>
      <c r="V5" s="294"/>
    </row>
    <row r="6" spans="1:22" x14ac:dyDescent="0.25">
      <c r="A6" s="262"/>
      <c r="B6" s="262"/>
      <c r="C6" s="262"/>
      <c r="D6" s="262"/>
      <c r="E6" s="262"/>
      <c r="F6" s="262"/>
      <c r="G6" s="285"/>
      <c r="H6" s="264"/>
      <c r="I6" s="264"/>
      <c r="J6" s="264"/>
      <c r="K6" s="264"/>
      <c r="L6" s="264"/>
      <c r="M6" s="264"/>
      <c r="N6" s="264"/>
      <c r="O6" s="286"/>
      <c r="P6" s="290"/>
      <c r="Q6" s="265"/>
      <c r="R6" s="284"/>
      <c r="S6" s="261"/>
      <c r="T6" s="261"/>
      <c r="U6" s="261"/>
      <c r="V6" s="294"/>
    </row>
    <row r="7" spans="1:22" x14ac:dyDescent="0.25">
      <c r="A7" s="262"/>
      <c r="B7" s="262"/>
      <c r="C7" s="262"/>
      <c r="D7" s="262"/>
      <c r="E7" s="262"/>
      <c r="F7" s="262"/>
      <c r="G7" s="285"/>
      <c r="H7" s="264"/>
      <c r="I7" s="264"/>
      <c r="J7" s="264"/>
      <c r="K7" s="264"/>
      <c r="L7" s="264"/>
      <c r="M7" s="264"/>
      <c r="N7" s="264"/>
      <c r="O7" s="286"/>
      <c r="P7" s="290"/>
      <c r="Q7" s="284" t="s">
        <v>514</v>
      </c>
      <c r="R7" s="284">
        <v>6.7796610169491525E-2</v>
      </c>
      <c r="S7" s="261"/>
      <c r="T7" s="261"/>
      <c r="U7" s="261"/>
      <c r="V7" s="294"/>
    </row>
    <row r="8" spans="1:22" x14ac:dyDescent="0.25">
      <c r="A8" s="262"/>
      <c r="B8" s="262"/>
      <c r="C8" s="262"/>
      <c r="D8" s="262"/>
      <c r="E8" s="262"/>
      <c r="F8" s="262"/>
      <c r="G8" s="264"/>
      <c r="H8" s="264"/>
      <c r="I8" s="264"/>
      <c r="J8" s="264"/>
      <c r="K8" s="264"/>
      <c r="L8" s="264"/>
      <c r="M8" s="264"/>
      <c r="N8" s="264"/>
      <c r="O8" s="286"/>
      <c r="P8" s="290"/>
      <c r="Q8" s="284">
        <v>1.95E-2</v>
      </c>
      <c r="R8" s="284">
        <v>0</v>
      </c>
      <c r="S8" s="261"/>
      <c r="T8" s="261"/>
      <c r="U8" s="261"/>
      <c r="V8" s="294"/>
    </row>
    <row r="9" spans="1:22" x14ac:dyDescent="0.25">
      <c r="A9" s="262"/>
      <c r="B9" s="262"/>
      <c r="C9" s="262"/>
      <c r="D9" s="262"/>
      <c r="E9" s="262"/>
      <c r="F9" s="262"/>
      <c r="G9" s="264"/>
      <c r="H9" s="264"/>
      <c r="I9" s="264"/>
      <c r="J9" s="264"/>
      <c r="K9" s="264"/>
      <c r="L9" s="264"/>
      <c r="M9" s="264"/>
      <c r="N9" s="264"/>
      <c r="O9" s="286"/>
      <c r="P9" s="290"/>
      <c r="Q9" s="284">
        <v>0.02</v>
      </c>
      <c r="R9" s="284">
        <v>0.15254237288135594</v>
      </c>
      <c r="S9" s="261"/>
      <c r="T9" s="261"/>
      <c r="U9" s="261"/>
      <c r="V9" s="294"/>
    </row>
    <row r="10" spans="1:22" x14ac:dyDescent="0.25">
      <c r="A10" s="262"/>
      <c r="B10" s="262"/>
      <c r="C10" s="262"/>
      <c r="D10" s="262"/>
      <c r="E10" s="262"/>
      <c r="F10" s="262"/>
      <c r="G10" s="264"/>
      <c r="H10" s="264"/>
      <c r="I10" s="264"/>
      <c r="J10" s="264"/>
      <c r="K10" s="264"/>
      <c r="L10" s="264"/>
      <c r="M10" s="264"/>
      <c r="N10" s="264"/>
      <c r="O10" s="287"/>
      <c r="P10" s="297"/>
      <c r="Q10" s="284">
        <v>2.0500000000000001E-2</v>
      </c>
      <c r="R10" s="284">
        <v>0.16949152542372881</v>
      </c>
      <c r="S10" s="261"/>
      <c r="T10" s="261"/>
      <c r="U10" s="261"/>
      <c r="V10" s="294"/>
    </row>
    <row r="11" spans="1:22" x14ac:dyDescent="0.25">
      <c r="A11" s="262"/>
      <c r="B11" s="262"/>
      <c r="C11" s="262"/>
      <c r="D11" s="262"/>
      <c r="E11" s="262"/>
      <c r="F11" s="262"/>
      <c r="G11" s="264"/>
      <c r="H11" s="264"/>
      <c r="I11" s="264"/>
      <c r="J11" s="264"/>
      <c r="K11" s="264"/>
      <c r="L11" s="264"/>
      <c r="M11" s="264"/>
      <c r="N11" s="264"/>
      <c r="O11" s="286"/>
      <c r="P11" s="290"/>
      <c r="Q11" s="284">
        <v>2.1000000000000001E-2</v>
      </c>
      <c r="R11" s="284">
        <v>0.33898305084745761</v>
      </c>
      <c r="S11" s="261"/>
      <c r="T11" s="261"/>
      <c r="U11" s="261"/>
      <c r="V11" s="294"/>
    </row>
    <row r="12" spans="1:22" x14ac:dyDescent="0.25">
      <c r="A12" s="262"/>
      <c r="B12" s="262"/>
      <c r="C12" s="262"/>
      <c r="D12" s="262"/>
      <c r="E12" s="262"/>
      <c r="F12" s="262"/>
      <c r="G12" s="264"/>
      <c r="H12" s="264"/>
      <c r="I12" s="264"/>
      <c r="J12" s="264"/>
      <c r="K12" s="288"/>
      <c r="L12" s="264"/>
      <c r="M12" s="264"/>
      <c r="N12" s="264"/>
      <c r="O12" s="286"/>
      <c r="P12" s="290"/>
      <c r="Q12" s="284">
        <v>2.1500000000000002E-2</v>
      </c>
      <c r="R12" s="284">
        <v>0.13559322033898305</v>
      </c>
      <c r="S12" s="261"/>
      <c r="T12" s="261"/>
      <c r="U12" s="261"/>
      <c r="V12" s="294"/>
    </row>
    <row r="13" spans="1:22" x14ac:dyDescent="0.25">
      <c r="A13" s="262"/>
      <c r="B13" s="262"/>
      <c r="C13" s="262"/>
      <c r="D13" s="262"/>
      <c r="E13" s="262"/>
      <c r="F13" s="262"/>
      <c r="G13" s="264"/>
      <c r="H13" s="264"/>
      <c r="I13" s="264"/>
      <c r="J13" s="264"/>
      <c r="K13" s="264"/>
      <c r="L13" s="264"/>
      <c r="M13" s="264"/>
      <c r="N13" s="264"/>
      <c r="O13" s="286"/>
      <c r="P13" s="290"/>
      <c r="Q13" s="284" t="s">
        <v>515</v>
      </c>
      <c r="R13" s="284">
        <v>0.13559322033898305</v>
      </c>
      <c r="S13" s="261"/>
      <c r="T13" s="261"/>
      <c r="U13" s="261"/>
      <c r="V13" s="294"/>
    </row>
    <row r="14" spans="1:22" x14ac:dyDescent="0.25">
      <c r="A14" s="262"/>
      <c r="B14" s="262"/>
      <c r="C14" s="262"/>
      <c r="D14" s="262"/>
      <c r="E14" s="262"/>
      <c r="F14" s="262"/>
      <c r="G14" s="264"/>
      <c r="H14" s="264"/>
      <c r="I14" s="264"/>
      <c r="J14" s="264"/>
      <c r="K14" s="264"/>
      <c r="L14" s="264"/>
      <c r="M14" s="264"/>
      <c r="N14" s="264"/>
      <c r="O14" s="286"/>
      <c r="P14" s="290"/>
      <c r="Q14" s="265"/>
      <c r="R14" s="284"/>
      <c r="S14" s="261"/>
      <c r="T14" s="261"/>
      <c r="U14" s="261"/>
      <c r="V14" s="294"/>
    </row>
    <row r="15" spans="1:22" x14ac:dyDescent="0.25">
      <c r="A15" s="262"/>
      <c r="B15" s="262"/>
      <c r="C15" s="262"/>
      <c r="D15" s="262"/>
      <c r="E15" s="262"/>
      <c r="F15" s="262"/>
      <c r="G15" s="264"/>
      <c r="H15" s="264"/>
      <c r="I15" s="264"/>
      <c r="J15" s="264"/>
      <c r="K15" s="264"/>
      <c r="L15" s="264"/>
      <c r="M15" s="264"/>
      <c r="N15" s="264"/>
      <c r="O15" s="286"/>
      <c r="P15" s="290"/>
      <c r="Q15" s="265"/>
      <c r="R15" s="265"/>
      <c r="S15" s="261"/>
      <c r="T15" s="261"/>
      <c r="U15" s="261"/>
      <c r="V15" s="294"/>
    </row>
    <row r="16" spans="1:22" x14ac:dyDescent="0.25">
      <c r="A16" s="262"/>
      <c r="B16" s="262"/>
      <c r="C16" s="262"/>
      <c r="D16" s="262"/>
      <c r="E16" s="262"/>
      <c r="F16" s="262"/>
      <c r="G16" s="264"/>
      <c r="H16" s="264"/>
      <c r="I16" s="264"/>
      <c r="J16" s="264"/>
      <c r="K16" s="264"/>
      <c r="L16" s="264"/>
      <c r="M16" s="264"/>
      <c r="N16" s="264"/>
      <c r="O16" s="286"/>
      <c r="P16" s="290"/>
      <c r="Q16" s="265"/>
      <c r="R16" s="265"/>
      <c r="S16" s="261"/>
      <c r="T16" s="261"/>
      <c r="U16" s="261"/>
      <c r="V16" s="294"/>
    </row>
    <row r="17" spans="1:22" x14ac:dyDescent="0.25">
      <c r="A17" s="262"/>
      <c r="B17" s="262"/>
      <c r="C17" s="262"/>
      <c r="D17" s="262"/>
      <c r="E17" s="262"/>
      <c r="F17" s="262"/>
      <c r="G17" s="264"/>
      <c r="H17" s="264"/>
      <c r="I17" s="264"/>
      <c r="J17" s="264"/>
      <c r="K17" s="264"/>
      <c r="L17" s="264"/>
      <c r="M17" s="264"/>
      <c r="N17" s="264"/>
      <c r="O17" s="294"/>
      <c r="P17" s="261"/>
      <c r="Q17" s="272" t="s">
        <v>516</v>
      </c>
      <c r="R17" s="272"/>
      <c r="S17" s="261"/>
      <c r="T17" s="261"/>
      <c r="U17" s="261"/>
      <c r="V17" s="294"/>
    </row>
    <row r="18" spans="1:22" x14ac:dyDescent="0.25">
      <c r="A18" s="262"/>
      <c r="B18" s="262"/>
      <c r="C18" s="262"/>
      <c r="D18" s="262"/>
      <c r="E18" s="262"/>
      <c r="F18" s="262"/>
      <c r="G18" s="264"/>
      <c r="H18" s="264"/>
      <c r="I18" s="264"/>
      <c r="J18" s="264"/>
      <c r="K18" s="264"/>
      <c r="L18" s="264"/>
      <c r="M18" s="264"/>
      <c r="N18" s="264"/>
      <c r="O18" s="294"/>
      <c r="P18" s="261"/>
      <c r="Q18" s="272" t="s">
        <v>517</v>
      </c>
      <c r="R18" s="272"/>
      <c r="S18" s="261"/>
      <c r="T18" s="261"/>
      <c r="U18" s="261"/>
      <c r="V18" s="294"/>
    </row>
    <row r="19" spans="1:22" x14ac:dyDescent="0.25">
      <c r="A19" s="262"/>
      <c r="B19" s="262"/>
      <c r="C19" s="262"/>
      <c r="D19" s="262"/>
      <c r="E19" s="262"/>
      <c r="F19" s="262"/>
      <c r="G19" s="264"/>
      <c r="H19" s="264"/>
      <c r="I19" s="264"/>
      <c r="J19" s="264"/>
      <c r="K19" s="264"/>
      <c r="L19" s="264"/>
      <c r="M19" s="264"/>
      <c r="N19" s="264"/>
      <c r="O19" s="294"/>
      <c r="P19" s="261"/>
      <c r="Q19" s="272" t="s">
        <v>467</v>
      </c>
      <c r="R19" s="272"/>
      <c r="S19" s="261"/>
      <c r="T19" s="261"/>
      <c r="U19" s="261"/>
      <c r="V19" s="294"/>
    </row>
    <row r="20" spans="1:22" x14ac:dyDescent="0.25">
      <c r="A20" s="262"/>
      <c r="B20" s="262"/>
      <c r="C20" s="262"/>
      <c r="D20" s="262"/>
      <c r="E20" s="262"/>
      <c r="F20" s="262"/>
      <c r="G20" s="264"/>
      <c r="H20" s="264"/>
      <c r="I20" s="264"/>
      <c r="J20" s="264"/>
      <c r="K20" s="264"/>
      <c r="L20" s="264"/>
      <c r="M20" s="264"/>
      <c r="N20" s="264"/>
      <c r="O20" s="294"/>
      <c r="P20" s="261"/>
      <c r="Q20" s="272"/>
      <c r="R20" s="272"/>
      <c r="S20" s="261"/>
      <c r="T20" s="261"/>
      <c r="U20" s="261"/>
      <c r="V20" s="294"/>
    </row>
    <row r="21" spans="1:22" x14ac:dyDescent="0.25">
      <c r="A21" s="262"/>
      <c r="B21" s="262"/>
      <c r="C21" s="262"/>
      <c r="D21" s="262"/>
      <c r="E21" s="262"/>
      <c r="F21" s="262"/>
      <c r="G21" s="264"/>
      <c r="H21" s="264"/>
      <c r="I21" s="264"/>
      <c r="J21" s="264"/>
      <c r="K21" s="264"/>
      <c r="L21" s="264"/>
      <c r="M21" s="264"/>
      <c r="N21" s="264"/>
      <c r="O21" s="294"/>
      <c r="P21" s="261"/>
      <c r="Q21" s="272"/>
      <c r="R21" s="272"/>
      <c r="S21" s="261"/>
      <c r="T21" s="261"/>
      <c r="U21" s="261"/>
      <c r="V21" s="294"/>
    </row>
    <row r="22" spans="1:22" x14ac:dyDescent="0.25">
      <c r="A22" s="262"/>
      <c r="B22" s="262"/>
      <c r="C22" s="262"/>
      <c r="D22" s="262"/>
      <c r="E22" s="262"/>
      <c r="F22" s="262"/>
      <c r="G22" s="264"/>
      <c r="H22" s="264"/>
      <c r="I22" s="264"/>
      <c r="J22" s="264"/>
      <c r="K22" s="264"/>
      <c r="L22" s="264"/>
      <c r="M22" s="264"/>
      <c r="N22" s="264"/>
      <c r="O22" s="294"/>
      <c r="P22" s="261"/>
      <c r="Q22" s="272"/>
      <c r="R22" s="272"/>
      <c r="S22" s="261"/>
      <c r="T22" s="261"/>
      <c r="U22" s="261"/>
      <c r="V22" s="294"/>
    </row>
    <row r="23" spans="1:22" x14ac:dyDescent="0.25">
      <c r="A23" s="262"/>
      <c r="B23" s="262"/>
      <c r="C23" s="262"/>
      <c r="D23" s="262"/>
      <c r="E23" s="262"/>
      <c r="F23" s="262"/>
      <c r="G23" s="264"/>
      <c r="H23" s="264"/>
      <c r="I23" s="264"/>
      <c r="J23" s="264"/>
      <c r="K23" s="264"/>
      <c r="L23" s="264"/>
      <c r="M23" s="264"/>
      <c r="N23" s="264"/>
      <c r="O23" s="294"/>
      <c r="P23" s="261"/>
      <c r="Q23" s="272"/>
      <c r="R23" s="272"/>
      <c r="S23" s="261"/>
      <c r="T23" s="261"/>
      <c r="U23" s="261"/>
      <c r="V23" s="294"/>
    </row>
    <row r="24" spans="1:22" x14ac:dyDescent="0.25">
      <c r="A24" s="262"/>
      <c r="B24" s="262"/>
      <c r="C24" s="262"/>
      <c r="D24" s="262"/>
      <c r="E24" s="262"/>
      <c r="F24" s="262"/>
      <c r="G24" s="264"/>
      <c r="H24" s="264"/>
      <c r="I24" s="264"/>
      <c r="J24" s="264"/>
      <c r="K24" s="264"/>
      <c r="L24" s="264"/>
      <c r="M24" s="264"/>
      <c r="N24" s="264"/>
      <c r="O24" s="294"/>
      <c r="P24" s="261"/>
      <c r="Q24" s="272"/>
      <c r="R24" s="272"/>
      <c r="S24" s="261"/>
      <c r="T24" s="261"/>
      <c r="U24" s="261"/>
      <c r="V24" s="294"/>
    </row>
    <row r="25" spans="1:22" x14ac:dyDescent="0.25">
      <c r="A25" s="262"/>
      <c r="B25" s="262"/>
      <c r="C25" s="262"/>
      <c r="D25" s="262"/>
      <c r="E25" s="264"/>
      <c r="F25" s="264"/>
      <c r="G25" s="264"/>
      <c r="H25" s="264"/>
      <c r="I25" s="264"/>
      <c r="J25" s="264"/>
      <c r="K25" s="264"/>
      <c r="L25" s="264"/>
      <c r="M25" s="264"/>
      <c r="N25" s="264"/>
      <c r="O25" s="294"/>
      <c r="P25" s="261"/>
      <c r="Q25" s="272"/>
      <c r="R25" s="272"/>
      <c r="S25" s="261"/>
      <c r="T25" s="261"/>
      <c r="U25" s="261"/>
      <c r="V25" s="294"/>
    </row>
    <row r="26" spans="1:22" x14ac:dyDescent="0.25">
      <c r="A26" s="262"/>
      <c r="B26" s="262"/>
      <c r="C26" s="262"/>
      <c r="D26" s="262"/>
      <c r="E26" s="264"/>
      <c r="F26" s="264"/>
      <c r="G26" s="264"/>
      <c r="H26" s="264"/>
      <c r="I26" s="264"/>
      <c r="J26" s="264"/>
      <c r="K26" s="264"/>
      <c r="L26" s="264"/>
      <c r="M26" s="264"/>
      <c r="N26" s="264"/>
      <c r="O26" s="294"/>
      <c r="P26" s="261"/>
      <c r="Q26" s="272"/>
      <c r="R26" s="272"/>
      <c r="S26" s="261"/>
      <c r="T26" s="261"/>
      <c r="U26" s="261"/>
      <c r="V26" s="294"/>
    </row>
    <row r="27" spans="1:22" x14ac:dyDescent="0.25">
      <c r="A27" s="262"/>
      <c r="B27" s="262"/>
      <c r="C27" s="262"/>
      <c r="D27" s="262"/>
      <c r="E27" s="264"/>
      <c r="F27" s="265"/>
      <c r="G27" s="264"/>
      <c r="H27" s="264"/>
      <c r="I27" s="264"/>
      <c r="J27" s="264"/>
      <c r="K27" s="264"/>
      <c r="L27" s="264"/>
      <c r="M27" s="264"/>
      <c r="N27" s="264"/>
      <c r="P27" s="294"/>
      <c r="Q27" s="336"/>
      <c r="R27" s="336"/>
      <c r="S27" s="294"/>
      <c r="T27" s="301"/>
      <c r="U27" s="301"/>
      <c r="V27" s="294"/>
    </row>
    <row r="28" spans="1:22" x14ac:dyDescent="0.25">
      <c r="A28" s="264"/>
      <c r="B28" s="264"/>
      <c r="C28" s="264"/>
      <c r="D28" s="264"/>
      <c r="E28" s="265"/>
      <c r="F28" s="265"/>
      <c r="G28" s="265"/>
      <c r="H28" s="265"/>
      <c r="I28" s="265"/>
      <c r="J28" s="265"/>
      <c r="K28" s="265"/>
      <c r="L28" s="265"/>
      <c r="M28" s="265"/>
      <c r="N28" s="265"/>
      <c r="P28" s="301"/>
      <c r="Q28" s="278"/>
      <c r="R28" s="278"/>
      <c r="S28" s="301"/>
      <c r="T28" s="301"/>
      <c r="U28" s="301"/>
      <c r="V28" s="294"/>
    </row>
    <row r="29" spans="1:22" x14ac:dyDescent="0.25">
      <c r="A29" s="262"/>
      <c r="B29" s="264"/>
      <c r="C29" s="264"/>
      <c r="D29" s="264"/>
      <c r="E29" s="265"/>
      <c r="F29" s="265"/>
      <c r="G29" s="265"/>
      <c r="H29" s="265"/>
      <c r="I29" s="265"/>
      <c r="J29" s="265"/>
      <c r="K29" s="265"/>
      <c r="L29" s="265"/>
      <c r="M29" s="265"/>
      <c r="N29" s="265"/>
      <c r="P29" s="301"/>
      <c r="Q29" s="278"/>
      <c r="R29" s="278"/>
      <c r="S29" s="301"/>
      <c r="T29" s="301"/>
      <c r="U29" s="301"/>
      <c r="V29" s="294"/>
    </row>
    <row r="30" spans="1:22" x14ac:dyDescent="0.25">
      <c r="A30" s="262"/>
      <c r="B30" s="264"/>
      <c r="C30" s="264"/>
      <c r="D30" s="264"/>
      <c r="E30" s="265"/>
      <c r="F30" s="262"/>
      <c r="G30" s="264"/>
      <c r="H30" s="264"/>
      <c r="I30" s="264"/>
      <c r="J30" s="265"/>
      <c r="K30" s="265"/>
      <c r="L30" s="265"/>
      <c r="M30" s="265"/>
      <c r="N30" s="265"/>
      <c r="P30" s="301"/>
      <c r="Q30" s="278"/>
      <c r="R30" s="278"/>
      <c r="S30" s="301"/>
      <c r="T30" s="301"/>
      <c r="U30" s="301"/>
      <c r="V30" s="294"/>
    </row>
    <row r="31" spans="1:22" x14ac:dyDescent="0.25">
      <c r="A31" s="262"/>
      <c r="B31" s="264"/>
      <c r="C31" s="262"/>
      <c r="D31" s="262"/>
      <c r="E31" s="265"/>
      <c r="F31" s="262"/>
      <c r="G31" s="264"/>
      <c r="H31" s="264"/>
      <c r="I31" s="264"/>
      <c r="J31" s="265"/>
      <c r="K31" s="265"/>
      <c r="L31" s="265"/>
      <c r="M31" s="265"/>
      <c r="N31" s="265"/>
      <c r="P31" s="301"/>
      <c r="Q31" s="278"/>
      <c r="R31" s="278"/>
      <c r="S31" s="301"/>
      <c r="T31" s="301"/>
      <c r="U31" s="301"/>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58CC9-E363-466C-9415-32C26A051EBB}">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t="s">
        <v>455</v>
      </c>
      <c r="S1" s="265" t="s">
        <v>456</v>
      </c>
    </row>
    <row r="2" spans="1:22" ht="26.25" x14ac:dyDescent="0.4">
      <c r="A2" s="262"/>
      <c r="B2" s="267" t="s">
        <v>72</v>
      </c>
      <c r="C2" s="267"/>
      <c r="D2" s="267"/>
      <c r="E2" s="267"/>
      <c r="F2" s="268"/>
      <c r="G2" s="269" t="s">
        <v>430</v>
      </c>
      <c r="H2" s="268"/>
      <c r="I2" s="268"/>
      <c r="J2" s="268"/>
      <c r="K2" s="268"/>
      <c r="L2" s="270"/>
      <c r="M2" s="270"/>
      <c r="N2" s="270"/>
      <c r="O2" s="271"/>
      <c r="P2" s="271"/>
      <c r="Q2" s="262"/>
      <c r="R2" s="262"/>
      <c r="S2" s="262"/>
      <c r="T2" s="294"/>
      <c r="U2" s="294"/>
    </row>
    <row r="3" spans="1:22" ht="26.25" x14ac:dyDescent="0.4">
      <c r="A3" s="262"/>
      <c r="B3" s="273" t="s">
        <v>476</v>
      </c>
      <c r="C3" s="273"/>
      <c r="D3" s="274"/>
      <c r="E3" s="379" t="s">
        <v>473</v>
      </c>
      <c r="F3" s="379"/>
      <c r="G3" s="379"/>
      <c r="H3" s="379"/>
      <c r="I3" s="379"/>
      <c r="J3" s="275"/>
      <c r="K3" s="275"/>
      <c r="L3" s="276"/>
      <c r="M3" s="276"/>
      <c r="N3" s="276"/>
      <c r="O3" s="277"/>
      <c r="P3" s="277"/>
      <c r="Q3" s="262"/>
      <c r="R3" s="348"/>
      <c r="S3" s="348"/>
      <c r="T3" s="296"/>
      <c r="U3" s="296"/>
      <c r="V3" s="296"/>
    </row>
    <row r="4" spans="1:22" ht="23.25" x14ac:dyDescent="0.35">
      <c r="A4" s="262"/>
      <c r="B4" s="279" t="s">
        <v>481</v>
      </c>
      <c r="C4" s="280"/>
      <c r="D4" s="280"/>
      <c r="E4" s="280"/>
      <c r="F4" s="281"/>
      <c r="G4" s="281"/>
      <c r="H4" s="281"/>
      <c r="I4" s="281"/>
      <c r="J4" s="281"/>
      <c r="K4" s="281"/>
      <c r="L4" s="282"/>
      <c r="M4" s="282"/>
      <c r="N4" s="283"/>
      <c r="O4" s="262"/>
      <c r="P4" s="265"/>
      <c r="Q4" s="265"/>
      <c r="R4" s="284"/>
      <c r="S4" s="284"/>
      <c r="T4" s="296"/>
      <c r="U4" s="296"/>
      <c r="V4" s="296"/>
    </row>
    <row r="5" spans="1:22" x14ac:dyDescent="0.25">
      <c r="A5" s="262"/>
      <c r="B5" s="262"/>
      <c r="C5" s="262"/>
      <c r="D5" s="262"/>
      <c r="E5" s="262"/>
      <c r="F5" s="262"/>
      <c r="G5" s="285"/>
      <c r="H5" s="264"/>
      <c r="I5" s="264"/>
      <c r="J5" s="264"/>
      <c r="K5" s="264"/>
      <c r="L5" s="264"/>
      <c r="M5" s="264"/>
      <c r="N5" s="264"/>
      <c r="O5" s="286"/>
      <c r="P5" s="290"/>
      <c r="Q5" s="265"/>
      <c r="R5" s="284"/>
      <c r="S5" s="284"/>
      <c r="T5" s="296"/>
      <c r="U5" s="296"/>
      <c r="V5" s="296"/>
    </row>
    <row r="6" spans="1:22" x14ac:dyDescent="0.25">
      <c r="A6" s="262"/>
      <c r="B6" s="262"/>
      <c r="C6" s="262"/>
      <c r="D6" s="262"/>
      <c r="E6" s="262"/>
      <c r="F6" s="262"/>
      <c r="G6" s="285"/>
      <c r="H6" s="264"/>
      <c r="I6" s="264"/>
      <c r="J6" s="264"/>
      <c r="K6" s="264"/>
      <c r="L6" s="264"/>
      <c r="M6" s="264"/>
      <c r="N6" s="264"/>
      <c r="O6" s="286"/>
      <c r="P6" s="290"/>
      <c r="Q6" s="265"/>
      <c r="R6" s="265"/>
      <c r="S6" s="265"/>
      <c r="T6" s="296"/>
      <c r="U6" s="296"/>
      <c r="V6" s="296"/>
    </row>
    <row r="7" spans="1:22" x14ac:dyDescent="0.25">
      <c r="A7" s="262"/>
      <c r="B7" s="262"/>
      <c r="C7" s="262"/>
      <c r="D7" s="262"/>
      <c r="E7" s="262"/>
      <c r="F7" s="262"/>
      <c r="G7" s="285"/>
      <c r="H7" s="264"/>
      <c r="I7" s="264"/>
      <c r="J7" s="264"/>
      <c r="K7" s="264"/>
      <c r="L7" s="264"/>
      <c r="M7" s="264"/>
      <c r="N7" s="264"/>
      <c r="O7" s="286"/>
      <c r="P7" s="290"/>
      <c r="Q7" s="284" t="s">
        <v>518</v>
      </c>
      <c r="R7" s="284">
        <v>6.7796610169491525E-2</v>
      </c>
      <c r="S7" s="265"/>
      <c r="T7" s="296"/>
      <c r="U7" s="296"/>
      <c r="V7" s="296"/>
    </row>
    <row r="8" spans="1:22" x14ac:dyDescent="0.25">
      <c r="A8" s="262"/>
      <c r="B8" s="262"/>
      <c r="C8" s="262"/>
      <c r="D8" s="262"/>
      <c r="E8" s="262"/>
      <c r="F8" s="262"/>
      <c r="G8" s="264"/>
      <c r="H8" s="264"/>
      <c r="I8" s="264"/>
      <c r="J8" s="264"/>
      <c r="K8" s="264"/>
      <c r="L8" s="264"/>
      <c r="M8" s="264"/>
      <c r="N8" s="264"/>
      <c r="O8" s="286"/>
      <c r="P8" s="290"/>
      <c r="Q8" s="284">
        <v>2.1499999999999998E-2</v>
      </c>
      <c r="R8" s="284">
        <v>8.4745762711864403E-2</v>
      </c>
      <c r="S8" s="265"/>
      <c r="T8" s="296"/>
      <c r="U8" s="296"/>
      <c r="V8" s="296"/>
    </row>
    <row r="9" spans="1:22" x14ac:dyDescent="0.25">
      <c r="A9" s="262"/>
      <c r="B9" s="262"/>
      <c r="C9" s="262"/>
      <c r="D9" s="262"/>
      <c r="E9" s="262"/>
      <c r="F9" s="262"/>
      <c r="G9" s="264"/>
      <c r="H9" s="264"/>
      <c r="I9" s="264"/>
      <c r="J9" s="264"/>
      <c r="K9" s="264"/>
      <c r="L9" s="264"/>
      <c r="M9" s="264"/>
      <c r="N9" s="264"/>
      <c r="O9" s="286"/>
      <c r="P9" s="290"/>
      <c r="Q9" s="284">
        <v>2.1999999999999999E-2</v>
      </c>
      <c r="R9" s="284">
        <v>0.32203389830508472</v>
      </c>
      <c r="S9" s="265"/>
      <c r="T9" s="296"/>
      <c r="U9" s="296"/>
      <c r="V9" s="296"/>
    </row>
    <row r="10" spans="1:22" x14ac:dyDescent="0.25">
      <c r="A10" s="262"/>
      <c r="B10" s="262"/>
      <c r="C10" s="262"/>
      <c r="D10" s="262"/>
      <c r="E10" s="262"/>
      <c r="F10" s="262"/>
      <c r="G10" s="264"/>
      <c r="H10" s="264"/>
      <c r="I10" s="264"/>
      <c r="J10" s="264"/>
      <c r="K10" s="264"/>
      <c r="L10" s="264"/>
      <c r="M10" s="264"/>
      <c r="N10" s="264"/>
      <c r="O10" s="287"/>
      <c r="P10" s="297"/>
      <c r="Q10" s="284">
        <v>2.2499999999999999E-2</v>
      </c>
      <c r="R10" s="284">
        <v>0.1864406779661017</v>
      </c>
      <c r="S10" s="265"/>
      <c r="T10" s="296"/>
      <c r="U10" s="296"/>
      <c r="V10" s="296"/>
    </row>
    <row r="11" spans="1:22" x14ac:dyDescent="0.25">
      <c r="A11" s="262"/>
      <c r="B11" s="262"/>
      <c r="C11" s="262"/>
      <c r="D11" s="262"/>
      <c r="E11" s="262"/>
      <c r="F11" s="262"/>
      <c r="G11" s="264"/>
      <c r="H11" s="264"/>
      <c r="I11" s="264"/>
      <c r="J11" s="264"/>
      <c r="K11" s="264"/>
      <c r="L11" s="264"/>
      <c r="M11" s="264"/>
      <c r="N11" s="264"/>
      <c r="O11" s="286"/>
      <c r="P11" s="290"/>
      <c r="Q11" s="284">
        <v>2.3E-2</v>
      </c>
      <c r="R11" s="284">
        <v>0.1864406779661017</v>
      </c>
      <c r="S11" s="265"/>
      <c r="T11" s="296"/>
      <c r="U11" s="296"/>
      <c r="V11" s="296"/>
    </row>
    <row r="12" spans="1:22" x14ac:dyDescent="0.25">
      <c r="A12" s="262"/>
      <c r="B12" s="262"/>
      <c r="C12" s="262"/>
      <c r="D12" s="262"/>
      <c r="E12" s="262"/>
      <c r="F12" s="262"/>
      <c r="G12" s="264"/>
      <c r="H12" s="264"/>
      <c r="I12" s="264"/>
      <c r="J12" s="264"/>
      <c r="K12" s="288"/>
      <c r="L12" s="264"/>
      <c r="M12" s="264"/>
      <c r="N12" s="264"/>
      <c r="O12" s="286"/>
      <c r="P12" s="290"/>
      <c r="Q12" s="284" t="s">
        <v>519</v>
      </c>
      <c r="R12" s="284">
        <v>6.7796610169491525E-2</v>
      </c>
      <c r="S12" s="265"/>
      <c r="T12" s="296"/>
      <c r="U12" s="296"/>
      <c r="V12" s="296"/>
    </row>
    <row r="13" spans="1:22" x14ac:dyDescent="0.25">
      <c r="A13" s="262"/>
      <c r="B13" s="262"/>
      <c r="C13" s="262"/>
      <c r="D13" s="262"/>
      <c r="E13" s="262"/>
      <c r="F13" s="262"/>
      <c r="G13" s="264"/>
      <c r="H13" s="264"/>
      <c r="I13" s="264"/>
      <c r="J13" s="264"/>
      <c r="K13" s="264"/>
      <c r="L13" s="264"/>
      <c r="M13" s="264"/>
      <c r="N13" s="264"/>
      <c r="O13" s="286"/>
      <c r="P13" s="290"/>
      <c r="Q13" s="284" t="s">
        <v>520</v>
      </c>
      <c r="R13" s="284">
        <v>8.4745762711864403E-2</v>
      </c>
      <c r="S13" s="284"/>
      <c r="T13" s="296"/>
      <c r="U13" s="296"/>
      <c r="V13" s="296"/>
    </row>
    <row r="14" spans="1:22" x14ac:dyDescent="0.25">
      <c r="A14" s="262"/>
      <c r="B14" s="262"/>
      <c r="C14" s="262"/>
      <c r="D14" s="262"/>
      <c r="E14" s="262"/>
      <c r="F14" s="262"/>
      <c r="G14" s="264"/>
      <c r="H14" s="264"/>
      <c r="I14" s="264"/>
      <c r="J14" s="264"/>
      <c r="K14" s="264"/>
      <c r="L14" s="264"/>
      <c r="M14" s="264"/>
      <c r="N14" s="264"/>
      <c r="O14" s="286"/>
      <c r="P14" s="290"/>
      <c r="Q14" s="265"/>
      <c r="R14" s="265"/>
      <c r="S14" s="265"/>
      <c r="T14" s="296"/>
      <c r="U14" s="296"/>
      <c r="V14" s="296"/>
    </row>
    <row r="15" spans="1:22" x14ac:dyDescent="0.25">
      <c r="A15" s="262"/>
      <c r="B15" s="262"/>
      <c r="C15" s="262"/>
      <c r="D15" s="262"/>
      <c r="E15" s="262"/>
      <c r="F15" s="262"/>
      <c r="G15" s="264"/>
      <c r="H15" s="264"/>
      <c r="I15" s="264"/>
      <c r="J15" s="264"/>
      <c r="K15" s="264"/>
      <c r="L15" s="264"/>
      <c r="M15" s="264"/>
      <c r="N15" s="264"/>
      <c r="O15" s="286"/>
      <c r="P15" s="290"/>
      <c r="Q15" s="265"/>
      <c r="R15" s="265"/>
      <c r="S15" s="265"/>
      <c r="T15" s="296"/>
      <c r="U15" s="296"/>
      <c r="V15" s="296"/>
    </row>
    <row r="16" spans="1:22" x14ac:dyDescent="0.25">
      <c r="A16" s="262"/>
      <c r="B16" s="262"/>
      <c r="C16" s="262"/>
      <c r="D16" s="262"/>
      <c r="E16" s="262"/>
      <c r="F16" s="262"/>
      <c r="G16" s="264"/>
      <c r="H16" s="264"/>
      <c r="I16" s="264"/>
      <c r="J16" s="264"/>
      <c r="K16" s="264"/>
      <c r="L16" s="264"/>
      <c r="M16" s="264"/>
      <c r="N16" s="264"/>
      <c r="O16" s="286"/>
      <c r="P16" s="290"/>
      <c r="Q16" s="265" t="s">
        <v>521</v>
      </c>
      <c r="R16" s="265"/>
      <c r="S16" s="265"/>
      <c r="T16" s="296"/>
      <c r="U16" s="296"/>
      <c r="V16" s="296"/>
    </row>
    <row r="17" spans="1:22" x14ac:dyDescent="0.25">
      <c r="A17" s="262"/>
      <c r="B17" s="262"/>
      <c r="C17" s="262"/>
      <c r="D17" s="262"/>
      <c r="E17" s="262"/>
      <c r="F17" s="262"/>
      <c r="G17" s="264"/>
      <c r="H17" s="264"/>
      <c r="I17" s="264"/>
      <c r="J17" s="264"/>
      <c r="K17" s="264"/>
      <c r="L17" s="264"/>
      <c r="M17" s="264"/>
      <c r="N17" s="264"/>
      <c r="O17" s="294"/>
      <c r="P17" s="261"/>
      <c r="Q17" s="261" t="s">
        <v>522</v>
      </c>
      <c r="R17" s="261"/>
      <c r="S17" s="261"/>
      <c r="T17" s="296"/>
      <c r="U17" s="296"/>
      <c r="V17" s="296"/>
    </row>
    <row r="18" spans="1:22" x14ac:dyDescent="0.25">
      <c r="A18" s="262"/>
      <c r="B18" s="262"/>
      <c r="C18" s="262"/>
      <c r="D18" s="262"/>
      <c r="E18" s="262"/>
      <c r="F18" s="262"/>
      <c r="G18" s="264"/>
      <c r="H18" s="264"/>
      <c r="I18" s="264"/>
      <c r="J18" s="264"/>
      <c r="K18" s="264"/>
      <c r="L18" s="264"/>
      <c r="M18" s="264"/>
      <c r="N18" s="264"/>
      <c r="O18" s="294"/>
      <c r="P18" s="261"/>
      <c r="Q18" s="261"/>
      <c r="R18" s="261"/>
      <c r="S18" s="261"/>
      <c r="T18" s="296"/>
      <c r="U18" s="296"/>
      <c r="V18" s="296"/>
    </row>
    <row r="19" spans="1:22" x14ac:dyDescent="0.25">
      <c r="A19" s="262"/>
      <c r="B19" s="262"/>
      <c r="C19" s="262"/>
      <c r="D19" s="262"/>
      <c r="E19" s="262"/>
      <c r="F19" s="262"/>
      <c r="G19" s="264"/>
      <c r="H19" s="264"/>
      <c r="I19" s="264"/>
      <c r="J19" s="264"/>
      <c r="K19" s="264"/>
      <c r="L19" s="264"/>
      <c r="M19" s="264"/>
      <c r="N19" s="264"/>
      <c r="O19" s="294"/>
      <c r="P19" s="261"/>
      <c r="Q19" s="261"/>
      <c r="R19" s="261"/>
      <c r="S19" s="261"/>
      <c r="T19" s="296"/>
      <c r="U19" s="296"/>
      <c r="V19" s="296"/>
    </row>
    <row r="20" spans="1:22" x14ac:dyDescent="0.25">
      <c r="A20" s="262"/>
      <c r="B20" s="262"/>
      <c r="C20" s="262"/>
      <c r="D20" s="262"/>
      <c r="E20" s="262"/>
      <c r="F20" s="262"/>
      <c r="G20" s="264"/>
      <c r="H20" s="264"/>
      <c r="I20" s="264"/>
      <c r="J20" s="264"/>
      <c r="K20" s="264"/>
      <c r="L20" s="264"/>
      <c r="M20" s="264"/>
      <c r="N20" s="264"/>
      <c r="O20" s="294"/>
      <c r="P20" s="261"/>
      <c r="Q20" s="261"/>
      <c r="R20" s="261"/>
      <c r="S20" s="261"/>
      <c r="T20" s="296"/>
      <c r="U20" s="296"/>
      <c r="V20" s="296"/>
    </row>
    <row r="21" spans="1:22" x14ac:dyDescent="0.25">
      <c r="A21" s="262"/>
      <c r="B21" s="262"/>
      <c r="C21" s="262"/>
      <c r="D21" s="262"/>
      <c r="E21" s="262"/>
      <c r="F21" s="262"/>
      <c r="G21" s="264"/>
      <c r="H21" s="264"/>
      <c r="I21" s="264"/>
      <c r="J21" s="264"/>
      <c r="K21" s="264"/>
      <c r="L21" s="264"/>
      <c r="M21" s="264"/>
      <c r="N21" s="264"/>
      <c r="O21" s="294"/>
      <c r="P21" s="261"/>
      <c r="Q21" s="261"/>
      <c r="R21" s="261"/>
      <c r="S21" s="261"/>
      <c r="T21" s="296"/>
      <c r="U21" s="296"/>
      <c r="V21" s="296"/>
    </row>
    <row r="22" spans="1:22" x14ac:dyDescent="0.25">
      <c r="A22" s="262"/>
      <c r="B22" s="262"/>
      <c r="C22" s="262"/>
      <c r="D22" s="262"/>
      <c r="E22" s="262"/>
      <c r="F22" s="262"/>
      <c r="G22" s="264"/>
      <c r="H22" s="264"/>
      <c r="I22" s="264"/>
      <c r="J22" s="264"/>
      <c r="K22" s="264"/>
      <c r="L22" s="264"/>
      <c r="M22" s="264"/>
      <c r="N22" s="264"/>
      <c r="O22" s="294"/>
      <c r="P22" s="261"/>
      <c r="Q22" s="261"/>
      <c r="R22" s="261"/>
      <c r="S22" s="261"/>
      <c r="T22" s="296"/>
      <c r="U22" s="296"/>
      <c r="V22" s="296"/>
    </row>
    <row r="23" spans="1:22" x14ac:dyDescent="0.25">
      <c r="A23" s="262"/>
      <c r="B23" s="262"/>
      <c r="C23" s="262"/>
      <c r="D23" s="262"/>
      <c r="E23" s="262"/>
      <c r="F23" s="262"/>
      <c r="G23" s="264"/>
      <c r="H23" s="264"/>
      <c r="I23" s="264"/>
      <c r="J23" s="264"/>
      <c r="K23" s="264"/>
      <c r="L23" s="264"/>
      <c r="M23" s="264"/>
      <c r="N23" s="264"/>
      <c r="O23" s="294"/>
      <c r="P23" s="294"/>
      <c r="Q23" s="294"/>
      <c r="R23" s="294"/>
      <c r="S23" s="294"/>
      <c r="T23" s="296"/>
      <c r="U23" s="296"/>
      <c r="V23" s="296"/>
    </row>
    <row r="24" spans="1:22" x14ac:dyDescent="0.25">
      <c r="A24" s="262"/>
      <c r="B24" s="262"/>
      <c r="C24" s="262"/>
      <c r="D24" s="262"/>
      <c r="E24" s="262"/>
      <c r="F24" s="262"/>
      <c r="G24" s="264"/>
      <c r="H24" s="264"/>
      <c r="I24" s="264"/>
      <c r="J24" s="264"/>
      <c r="K24" s="264"/>
      <c r="L24" s="264"/>
      <c r="M24" s="264"/>
      <c r="N24" s="264"/>
      <c r="O24" s="294"/>
      <c r="P24" s="294"/>
      <c r="Q24" s="294"/>
      <c r="R24" s="294"/>
      <c r="S24" s="294"/>
      <c r="T24" s="296"/>
      <c r="U24" s="296"/>
      <c r="V24" s="296"/>
    </row>
    <row r="25" spans="1:22" x14ac:dyDescent="0.25">
      <c r="A25" s="262"/>
      <c r="B25" s="262"/>
      <c r="C25" s="262"/>
      <c r="D25" s="262"/>
      <c r="E25" s="264"/>
      <c r="F25" s="264"/>
      <c r="G25" s="264"/>
      <c r="H25" s="264"/>
      <c r="I25" s="264"/>
      <c r="J25" s="264"/>
      <c r="K25" s="264"/>
      <c r="L25" s="264"/>
      <c r="M25" s="264"/>
      <c r="N25" s="264"/>
      <c r="P25" s="294"/>
      <c r="Q25" s="294"/>
      <c r="R25" s="294"/>
      <c r="S25" s="294"/>
      <c r="T25" s="294"/>
    </row>
    <row r="26" spans="1:22" x14ac:dyDescent="0.25">
      <c r="A26" s="262"/>
      <c r="B26" s="262"/>
      <c r="C26" s="262"/>
      <c r="D26" s="262"/>
      <c r="E26" s="264"/>
      <c r="F26" s="264"/>
      <c r="G26" s="264"/>
      <c r="H26" s="264"/>
      <c r="I26" s="264"/>
      <c r="J26" s="264"/>
      <c r="K26" s="264"/>
      <c r="L26" s="264"/>
      <c r="M26" s="264"/>
      <c r="N26" s="264"/>
      <c r="P26" s="294"/>
      <c r="Q26" s="294"/>
      <c r="R26" s="294"/>
      <c r="S26" s="294"/>
      <c r="T26" s="294"/>
    </row>
    <row r="27" spans="1:22" x14ac:dyDescent="0.25">
      <c r="A27" s="262"/>
      <c r="B27" s="262"/>
      <c r="C27" s="262"/>
      <c r="D27" s="262"/>
      <c r="E27" s="264"/>
      <c r="F27" s="265"/>
      <c r="G27" s="264"/>
      <c r="H27" s="264"/>
      <c r="I27" s="264"/>
      <c r="J27" s="264"/>
      <c r="K27" s="264"/>
      <c r="L27" s="264"/>
      <c r="M27" s="264"/>
      <c r="N27" s="264"/>
      <c r="P27" s="294"/>
      <c r="Q27" s="294"/>
      <c r="R27" s="294"/>
      <c r="S27" s="294"/>
      <c r="T27" s="294"/>
    </row>
    <row r="28" spans="1:22" x14ac:dyDescent="0.25">
      <c r="A28" s="264"/>
      <c r="B28" s="264"/>
      <c r="C28" s="264"/>
      <c r="D28" s="264"/>
      <c r="E28" s="265"/>
      <c r="F28" s="265"/>
      <c r="G28" s="264"/>
      <c r="H28" s="264"/>
      <c r="I28" s="264"/>
      <c r="J28" s="264"/>
      <c r="K28" s="264"/>
      <c r="L28" s="264"/>
      <c r="M28" s="264"/>
      <c r="N28" s="264"/>
      <c r="P28" s="294"/>
      <c r="Q28" s="294"/>
      <c r="R28" s="294"/>
      <c r="S28" s="294"/>
      <c r="T28" s="294"/>
    </row>
    <row r="29" spans="1:22" x14ac:dyDescent="0.25">
      <c r="A29" s="262"/>
      <c r="B29" s="264"/>
      <c r="C29" s="264"/>
      <c r="D29" s="264"/>
      <c r="E29" s="265"/>
      <c r="F29" s="265"/>
      <c r="G29" s="264"/>
      <c r="H29" s="264"/>
      <c r="I29" s="264"/>
      <c r="J29" s="264"/>
      <c r="K29" s="264"/>
      <c r="L29" s="264"/>
      <c r="M29" s="264"/>
      <c r="N29" s="264"/>
      <c r="P29" s="294"/>
      <c r="Q29" s="294"/>
      <c r="R29" s="294"/>
      <c r="S29" s="294"/>
      <c r="T29" s="294"/>
    </row>
    <row r="30" spans="1:22" x14ac:dyDescent="0.25">
      <c r="A30" s="262"/>
      <c r="B30" s="264"/>
      <c r="C30" s="264"/>
      <c r="D30" s="264"/>
      <c r="E30" s="265"/>
      <c r="F30" s="265"/>
      <c r="G30" s="265"/>
      <c r="H30" s="265"/>
      <c r="I30" s="265"/>
      <c r="J30" s="265"/>
      <c r="K30" s="265"/>
      <c r="L30" s="264"/>
      <c r="M30" s="264"/>
      <c r="N30" s="264"/>
    </row>
    <row r="31" spans="1:22" x14ac:dyDescent="0.25">
      <c r="A31" s="262"/>
      <c r="B31" s="264"/>
      <c r="C31" s="262"/>
      <c r="D31" s="262"/>
      <c r="E31" s="262"/>
      <c r="F31" s="262"/>
      <c r="G31" s="264"/>
      <c r="H31" s="264"/>
      <c r="I31" s="264"/>
      <c r="J31" s="264"/>
      <c r="K31" s="265"/>
      <c r="L31" s="264"/>
      <c r="M31" s="264"/>
      <c r="N31" s="264"/>
    </row>
    <row r="32" spans="1:22"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78669-5A79-4438-AFD3-276E249CE603}">
  <sheetPr codeName="Hoja48">
    <tabColor theme="0"/>
    <pageSetUpPr fitToPage="1"/>
  </sheetPr>
  <dimension ref="A1:T77"/>
  <sheetViews>
    <sheetView showGridLines="0" topLeftCell="A7" zoomScale="93" zoomScaleNormal="93"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30</v>
      </c>
      <c r="H2" s="268"/>
      <c r="I2" s="268"/>
      <c r="J2" s="268"/>
      <c r="K2" s="268"/>
      <c r="L2" s="270"/>
      <c r="M2" s="270"/>
      <c r="N2" s="270"/>
      <c r="O2" s="270"/>
      <c r="P2" s="270"/>
      <c r="Q2" s="270"/>
      <c r="R2" s="270"/>
      <c r="S2" s="320"/>
      <c r="T2" s="262"/>
    </row>
    <row r="3" spans="1:20" ht="26.25" x14ac:dyDescent="0.4">
      <c r="A3" s="262"/>
      <c r="B3" s="273" t="s">
        <v>477</v>
      </c>
      <c r="C3" s="273"/>
      <c r="D3" s="274"/>
      <c r="E3" s="274"/>
      <c r="F3" s="274"/>
      <c r="G3" s="274"/>
      <c r="H3" s="274"/>
      <c r="I3" s="274"/>
      <c r="J3" s="275"/>
      <c r="K3" s="275"/>
      <c r="L3" s="276"/>
      <c r="M3" s="276"/>
      <c r="N3" s="276"/>
      <c r="O3" s="276"/>
      <c r="P3" s="276"/>
      <c r="Q3" s="276"/>
      <c r="R3" s="276"/>
      <c r="S3" s="321"/>
      <c r="T3" s="321"/>
    </row>
    <row r="4" spans="1:20" ht="23.25" x14ac:dyDescent="0.35">
      <c r="A4" s="262"/>
      <c r="B4" s="279" t="s">
        <v>481</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2"/>
      <c r="H5" s="263"/>
      <c r="I5" s="263"/>
      <c r="J5" s="263"/>
      <c r="K5" s="263"/>
      <c r="L5" s="262"/>
      <c r="M5" s="262"/>
      <c r="N5" s="262"/>
      <c r="O5" s="262"/>
      <c r="P5" s="262"/>
      <c r="Q5" s="262"/>
      <c r="R5" s="262"/>
      <c r="S5" s="262"/>
      <c r="T5" s="262"/>
    </row>
    <row r="6" spans="1:20" ht="20.25" x14ac:dyDescent="0.25">
      <c r="A6" s="262"/>
      <c r="B6" s="262"/>
      <c r="C6" s="262"/>
      <c r="D6" s="262"/>
      <c r="E6" s="262"/>
      <c r="F6" s="263"/>
      <c r="G6" s="322"/>
      <c r="H6" s="263"/>
      <c r="I6" s="263"/>
      <c r="J6" s="263"/>
      <c r="K6" s="263"/>
      <c r="L6" s="262"/>
      <c r="M6" s="262"/>
      <c r="N6" s="262"/>
      <c r="O6" s="380" t="s">
        <v>42</v>
      </c>
      <c r="P6" s="380"/>
      <c r="Q6" s="299"/>
      <c r="R6" s="262"/>
      <c r="S6" s="380" t="s">
        <v>45</v>
      </c>
      <c r="T6" s="380"/>
    </row>
    <row r="7" spans="1:20" x14ac:dyDescent="0.25">
      <c r="A7" s="262"/>
      <c r="B7" s="262"/>
      <c r="C7" s="262"/>
      <c r="D7" s="262"/>
      <c r="E7" s="262"/>
      <c r="F7" s="263"/>
      <c r="G7" s="322"/>
      <c r="H7" s="263"/>
      <c r="I7" s="263"/>
      <c r="J7" s="263"/>
      <c r="K7" s="263"/>
      <c r="L7" s="262"/>
      <c r="M7" s="262"/>
      <c r="N7" s="262"/>
      <c r="O7" s="299"/>
      <c r="P7" s="299"/>
      <c r="Q7" s="299"/>
      <c r="R7" s="262"/>
      <c r="S7" s="262"/>
      <c r="T7" s="262"/>
    </row>
    <row r="8" spans="1:20" x14ac:dyDescent="0.25">
      <c r="A8" s="262"/>
      <c r="B8" s="262"/>
      <c r="C8" s="262"/>
      <c r="D8" s="262"/>
      <c r="E8" s="262"/>
      <c r="F8" s="263"/>
      <c r="G8" s="322"/>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3"/>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20" x14ac:dyDescent="0.25">
      <c r="A17" s="262"/>
      <c r="B17" s="262"/>
      <c r="C17" s="262"/>
      <c r="D17" s="262"/>
      <c r="E17" s="262"/>
      <c r="F17" s="263"/>
      <c r="G17" s="263"/>
      <c r="H17" s="263"/>
      <c r="I17" s="263"/>
      <c r="J17" s="263"/>
      <c r="K17" s="263"/>
      <c r="L17" s="262"/>
      <c r="M17" s="262"/>
      <c r="N17" s="262"/>
      <c r="O17" s="299"/>
      <c r="P17" s="299"/>
      <c r="Q17" s="299"/>
      <c r="R17" s="262"/>
      <c r="S17" s="262"/>
      <c r="T17" s="262"/>
    </row>
    <row r="18" spans="1:20" x14ac:dyDescent="0.25">
      <c r="A18" s="262"/>
      <c r="B18" s="262"/>
      <c r="C18" s="262"/>
      <c r="D18" s="262"/>
      <c r="E18" s="262"/>
      <c r="F18" s="263"/>
      <c r="G18" s="263"/>
      <c r="H18" s="263"/>
      <c r="I18" s="263"/>
      <c r="J18" s="263"/>
      <c r="K18" s="263"/>
      <c r="L18" s="262"/>
      <c r="M18" s="262"/>
      <c r="N18" s="262"/>
      <c r="O18" s="299"/>
      <c r="P18" s="299"/>
      <c r="Q18" s="299"/>
      <c r="R18" s="262"/>
      <c r="S18" s="262"/>
      <c r="T18" s="262"/>
    </row>
    <row r="19" spans="1:20" x14ac:dyDescent="0.25">
      <c r="A19" s="262"/>
      <c r="B19" s="262"/>
      <c r="C19" s="262"/>
      <c r="D19" s="262"/>
      <c r="E19" s="262"/>
      <c r="F19" s="263"/>
      <c r="G19" s="263"/>
      <c r="H19" s="263"/>
      <c r="I19" s="263"/>
      <c r="J19" s="263"/>
      <c r="K19" s="263"/>
      <c r="L19" s="262"/>
      <c r="M19" s="262"/>
      <c r="N19" s="262"/>
      <c r="O19" s="299"/>
      <c r="P19" s="299"/>
      <c r="Q19" s="299"/>
      <c r="R19" s="262"/>
      <c r="S19" s="262"/>
      <c r="T19" s="262"/>
    </row>
    <row r="20" spans="1:20" x14ac:dyDescent="0.25">
      <c r="A20" s="262"/>
      <c r="B20" s="262"/>
      <c r="C20" s="262"/>
      <c r="D20" s="262"/>
      <c r="E20" s="262"/>
      <c r="F20" s="263"/>
      <c r="G20" s="263"/>
      <c r="H20" s="263"/>
      <c r="I20" s="263"/>
      <c r="J20" s="263"/>
      <c r="K20" s="263"/>
      <c r="L20" s="262"/>
      <c r="M20" s="262"/>
      <c r="N20" s="262"/>
      <c r="O20" s="299"/>
      <c r="P20" s="299"/>
      <c r="Q20" s="299"/>
      <c r="R20" s="262"/>
      <c r="S20" s="262"/>
      <c r="T20" s="262"/>
    </row>
    <row r="21" spans="1:20" x14ac:dyDescent="0.25">
      <c r="A21" s="262"/>
      <c r="B21" s="262"/>
      <c r="C21" s="262"/>
      <c r="D21" s="262"/>
      <c r="E21" s="262"/>
      <c r="F21" s="263"/>
      <c r="G21" s="263"/>
      <c r="H21" s="263"/>
      <c r="I21" s="263"/>
      <c r="J21" s="263"/>
      <c r="K21" s="263"/>
      <c r="L21" s="262"/>
      <c r="M21" s="262"/>
      <c r="N21" s="262"/>
      <c r="O21" s="299"/>
      <c r="P21" s="299"/>
      <c r="Q21" s="299"/>
      <c r="R21" s="262"/>
      <c r="S21" s="262"/>
      <c r="T21" s="262"/>
    </row>
    <row r="22" spans="1:20" x14ac:dyDescent="0.25">
      <c r="A22" s="262"/>
      <c r="B22" s="262"/>
      <c r="C22" s="262"/>
      <c r="D22" s="262"/>
      <c r="E22" s="262"/>
      <c r="F22" s="263"/>
      <c r="G22" s="263"/>
      <c r="H22" s="263"/>
      <c r="I22" s="263"/>
      <c r="J22" s="263"/>
      <c r="K22" s="263"/>
      <c r="L22" s="262"/>
      <c r="M22" s="262"/>
      <c r="N22" s="262"/>
      <c r="O22" s="299"/>
      <c r="P22" s="299"/>
      <c r="Q22" s="299"/>
      <c r="R22" s="262"/>
      <c r="S22" s="262"/>
      <c r="T22" s="262"/>
    </row>
    <row r="23" spans="1:20" ht="20.25" x14ac:dyDescent="0.25">
      <c r="A23" s="262"/>
      <c r="B23" s="262"/>
      <c r="C23" s="262"/>
      <c r="D23" s="262"/>
      <c r="E23" s="262"/>
      <c r="F23" s="263"/>
      <c r="G23" s="263"/>
      <c r="H23" s="263"/>
      <c r="I23" s="263"/>
      <c r="J23" s="263"/>
      <c r="K23" s="263"/>
      <c r="L23" s="262"/>
      <c r="M23" s="262"/>
      <c r="N23" s="262"/>
      <c r="O23" s="324" t="s">
        <v>101</v>
      </c>
      <c r="P23" s="324"/>
      <c r="Q23" s="324"/>
      <c r="R23" s="324"/>
      <c r="S23" s="380" t="s">
        <v>51</v>
      </c>
      <c r="T23" s="380"/>
    </row>
    <row r="24" spans="1:20" x14ac:dyDescent="0.25">
      <c r="A24" s="262"/>
      <c r="B24" s="262"/>
      <c r="C24" s="262"/>
      <c r="D24" s="262"/>
      <c r="E24" s="262"/>
      <c r="F24" s="263"/>
      <c r="G24" s="263"/>
      <c r="H24" s="263"/>
      <c r="I24" s="263"/>
      <c r="J24" s="263"/>
      <c r="K24" s="263"/>
      <c r="L24" s="325"/>
      <c r="M24" s="325"/>
      <c r="N24" s="325"/>
      <c r="O24" s="326"/>
      <c r="P24" s="299"/>
      <c r="Q24" s="299"/>
      <c r="R24" s="262"/>
      <c r="S24" s="262"/>
      <c r="T24" s="262"/>
    </row>
    <row r="25" spans="1:20" x14ac:dyDescent="0.25">
      <c r="A25" s="262"/>
      <c r="B25" s="262"/>
      <c r="C25" s="262"/>
      <c r="D25" s="262"/>
      <c r="E25" s="262"/>
      <c r="F25" s="263"/>
      <c r="G25" s="263"/>
      <c r="H25" s="263"/>
      <c r="I25" s="263"/>
      <c r="J25" s="263"/>
      <c r="K25" s="263"/>
      <c r="L25" s="264"/>
      <c r="M25" s="264"/>
      <c r="N25" s="325"/>
      <c r="O25" s="326"/>
      <c r="P25" s="299"/>
      <c r="Q25" s="299"/>
      <c r="R25" s="262"/>
      <c r="S25" s="262"/>
      <c r="T25" s="262"/>
    </row>
    <row r="26" spans="1:20" x14ac:dyDescent="0.25">
      <c r="A26" s="262"/>
      <c r="B26" s="262"/>
      <c r="C26" s="262"/>
      <c r="D26" s="262"/>
      <c r="E26" s="262"/>
      <c r="F26" s="263"/>
      <c r="G26" s="263"/>
      <c r="H26" s="263"/>
      <c r="I26" s="263"/>
      <c r="J26" s="263"/>
      <c r="K26" s="263"/>
      <c r="L26" s="264"/>
      <c r="M26" s="264"/>
      <c r="N26" s="325"/>
      <c r="O26" s="326"/>
      <c r="P26" s="299"/>
      <c r="Q26" s="299"/>
      <c r="R26" s="262"/>
      <c r="S26" s="262"/>
      <c r="T26" s="262"/>
    </row>
    <row r="27" spans="1:20" x14ac:dyDescent="0.25">
      <c r="A27" s="262"/>
      <c r="B27" s="262"/>
      <c r="C27" s="262"/>
      <c r="D27" s="262"/>
      <c r="E27" s="262"/>
      <c r="F27" s="263"/>
      <c r="G27" s="263"/>
      <c r="H27" s="263"/>
      <c r="I27" s="263"/>
      <c r="J27" s="263"/>
      <c r="K27" s="263"/>
      <c r="L27" s="264"/>
      <c r="M27" s="264"/>
      <c r="N27" s="264"/>
      <c r="O27" s="326"/>
      <c r="P27" s="299"/>
      <c r="Q27" s="299"/>
      <c r="R27" s="262"/>
      <c r="S27" s="262"/>
      <c r="T27" s="262"/>
    </row>
    <row r="28" spans="1:20" x14ac:dyDescent="0.25">
      <c r="A28" s="262"/>
      <c r="B28" s="265"/>
      <c r="C28" s="264"/>
      <c r="D28" s="265"/>
      <c r="E28" s="262"/>
      <c r="F28" s="263"/>
      <c r="G28" s="263"/>
      <c r="H28" s="263"/>
      <c r="I28" s="263"/>
      <c r="J28" s="263"/>
      <c r="K28" s="263"/>
      <c r="L28" s="264"/>
      <c r="M28" s="264"/>
      <c r="N28" s="264"/>
      <c r="O28" s="326"/>
      <c r="P28" s="299"/>
      <c r="Q28" s="299"/>
      <c r="R28" s="262"/>
      <c r="S28" s="262"/>
      <c r="T28" s="262"/>
    </row>
    <row r="29" spans="1:20" x14ac:dyDescent="0.25">
      <c r="A29" s="262"/>
      <c r="B29" s="262"/>
      <c r="C29" s="262"/>
      <c r="D29" s="262"/>
      <c r="E29" s="262"/>
      <c r="F29" s="263"/>
      <c r="G29" s="263"/>
      <c r="H29" s="263"/>
      <c r="I29" s="263"/>
      <c r="J29" s="263"/>
      <c r="K29" s="263"/>
      <c r="L29" s="264"/>
      <c r="M29" s="264"/>
      <c r="N29" s="264"/>
      <c r="O29" s="325"/>
      <c r="P29" s="262"/>
      <c r="Q29" s="262"/>
      <c r="R29" s="262"/>
      <c r="S29" s="262"/>
      <c r="T29" s="262"/>
    </row>
    <row r="30" spans="1:20" x14ac:dyDescent="0.25">
      <c r="A30" s="262"/>
      <c r="B30" s="262"/>
      <c r="C30" s="262"/>
      <c r="D30" s="262"/>
      <c r="E30" s="265"/>
      <c r="F30" s="263"/>
      <c r="G30" s="263"/>
      <c r="H30" s="327"/>
      <c r="I30" s="263"/>
      <c r="J30" s="263"/>
      <c r="K30" s="263"/>
      <c r="L30" s="264"/>
      <c r="M30" s="264"/>
      <c r="N30" s="265"/>
      <c r="O30" s="325"/>
      <c r="P30" s="262"/>
      <c r="Q30" s="262"/>
      <c r="R30" s="262"/>
      <c r="S30" s="262"/>
      <c r="T30" s="262"/>
    </row>
    <row r="31" spans="1:20" x14ac:dyDescent="0.25">
      <c r="A31" s="262"/>
      <c r="B31" s="262"/>
      <c r="C31" s="262"/>
      <c r="D31" s="262"/>
      <c r="E31" s="265"/>
      <c r="F31" s="263"/>
      <c r="G31" s="263"/>
      <c r="H31" s="263"/>
      <c r="I31" s="263"/>
      <c r="J31" s="263"/>
      <c r="K31" s="263"/>
      <c r="L31" s="264"/>
      <c r="M31" s="264"/>
      <c r="N31" s="265"/>
      <c r="O31" s="325"/>
      <c r="P31" s="262"/>
      <c r="Q31" s="262"/>
      <c r="R31" s="262"/>
      <c r="S31" s="262"/>
      <c r="T31" s="262"/>
    </row>
    <row r="32" spans="1:20" x14ac:dyDescent="0.25">
      <c r="A32" s="262"/>
      <c r="B32" s="262"/>
      <c r="C32" s="262"/>
      <c r="D32" s="262"/>
      <c r="E32" s="265"/>
      <c r="F32" s="263"/>
      <c r="G32" s="263"/>
      <c r="H32" s="328"/>
      <c r="I32" s="328"/>
      <c r="J32" s="263"/>
      <c r="K32" s="263"/>
      <c r="L32" s="264"/>
      <c r="M32" s="264"/>
      <c r="N32" s="265"/>
      <c r="O32" s="325"/>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8"/>
      <c r="I34" s="328"/>
      <c r="J34" s="263"/>
      <c r="K34" s="263"/>
      <c r="L34" s="264"/>
      <c r="M34" s="264"/>
      <c r="N34" s="265"/>
    </row>
    <row r="35" spans="1:14" x14ac:dyDescent="0.25">
      <c r="A35" s="262"/>
      <c r="B35" s="262"/>
      <c r="C35" s="262"/>
      <c r="D35" s="262"/>
      <c r="E35" s="265"/>
      <c r="F35" s="263"/>
      <c r="G35" s="263"/>
      <c r="H35" s="328"/>
      <c r="I35" s="328"/>
      <c r="J35" s="263"/>
      <c r="K35" s="263"/>
      <c r="L35" s="264"/>
      <c r="M35" s="264"/>
      <c r="N35" s="265"/>
    </row>
    <row r="36" spans="1:14" x14ac:dyDescent="0.25">
      <c r="A36" s="262"/>
      <c r="B36" s="262"/>
      <c r="C36" s="262"/>
      <c r="D36" s="262"/>
      <c r="E36" s="265"/>
      <c r="F36" s="263"/>
      <c r="G36" s="263"/>
      <c r="H36" s="328"/>
      <c r="I36" s="328"/>
      <c r="J36" s="263"/>
      <c r="K36" s="263"/>
      <c r="L36" s="264"/>
      <c r="M36" s="264"/>
      <c r="N36" s="265"/>
    </row>
    <row r="37" spans="1:14" x14ac:dyDescent="0.25">
      <c r="A37" s="262"/>
      <c r="B37" s="262"/>
      <c r="C37" s="262"/>
      <c r="D37" s="262"/>
      <c r="E37" s="265"/>
      <c r="F37" s="263"/>
      <c r="G37" s="263"/>
      <c r="H37" s="328"/>
      <c r="I37" s="328"/>
      <c r="J37" s="263"/>
      <c r="K37" s="263"/>
      <c r="L37" s="264"/>
      <c r="M37" s="264"/>
      <c r="N37" s="265"/>
    </row>
    <row r="38" spans="1:14" x14ac:dyDescent="0.25">
      <c r="A38" s="262"/>
      <c r="B38" s="262"/>
      <c r="C38" s="262"/>
      <c r="D38" s="262"/>
      <c r="E38" s="265"/>
      <c r="F38" s="263"/>
      <c r="G38" s="263"/>
      <c r="H38" s="328"/>
      <c r="I38" s="328"/>
      <c r="J38" s="263"/>
      <c r="K38" s="263"/>
      <c r="L38" s="264"/>
      <c r="M38" s="264"/>
      <c r="N38" s="265"/>
    </row>
    <row r="39" spans="1:14" x14ac:dyDescent="0.25">
      <c r="A39" s="262"/>
      <c r="B39" s="262"/>
      <c r="C39" s="262"/>
      <c r="D39" s="262"/>
      <c r="E39" s="265"/>
      <c r="F39" s="263"/>
      <c r="G39" s="263"/>
      <c r="H39" s="328"/>
      <c r="I39" s="328"/>
      <c r="J39" s="263"/>
      <c r="K39" s="263"/>
      <c r="L39" s="264"/>
      <c r="M39" s="264"/>
      <c r="N39" s="265"/>
    </row>
    <row r="40" spans="1:14" x14ac:dyDescent="0.25">
      <c r="A40" s="262"/>
      <c r="B40" s="329"/>
      <c r="C40" s="329"/>
      <c r="D40" s="329"/>
      <c r="E40" s="329"/>
      <c r="F40" s="329"/>
      <c r="G40" s="329"/>
      <c r="H40" s="330"/>
      <c r="I40" s="328"/>
      <c r="J40" s="263"/>
      <c r="K40" s="263"/>
      <c r="L40" s="264"/>
      <c r="M40" s="264"/>
      <c r="N40" s="265"/>
    </row>
    <row r="41" spans="1:14" x14ac:dyDescent="0.25">
      <c r="A41" s="262"/>
      <c r="B41" s="329"/>
      <c r="C41" s="329"/>
      <c r="D41" s="329"/>
      <c r="E41" s="329"/>
      <c r="F41" s="329"/>
      <c r="G41" s="329"/>
      <c r="H41" s="330"/>
      <c r="I41" s="328"/>
      <c r="J41" s="263"/>
      <c r="K41" s="263"/>
      <c r="L41" s="264"/>
      <c r="M41" s="264"/>
      <c r="N41" s="265"/>
    </row>
    <row r="42" spans="1:14" x14ac:dyDescent="0.25">
      <c r="A42" s="262"/>
      <c r="B42" s="265"/>
      <c r="C42" s="265"/>
      <c r="D42" s="265"/>
      <c r="E42" s="265"/>
      <c r="F42" s="265"/>
      <c r="G42" s="265"/>
      <c r="H42" s="284"/>
      <c r="I42" s="284"/>
      <c r="J42" s="263"/>
      <c r="K42" s="263"/>
      <c r="L42" s="264"/>
      <c r="M42" s="264"/>
      <c r="N42" s="265"/>
    </row>
    <row r="43" spans="1:14" x14ac:dyDescent="0.25">
      <c r="A43" s="262"/>
      <c r="B43" s="265"/>
      <c r="C43" s="265"/>
      <c r="D43" s="265"/>
      <c r="E43" s="265"/>
      <c r="F43" s="265"/>
      <c r="G43" s="265"/>
      <c r="H43" s="284"/>
      <c r="I43" s="284"/>
      <c r="J43" s="263"/>
      <c r="K43" s="263"/>
      <c r="L43" s="264"/>
      <c r="M43" s="264"/>
      <c r="N43" s="265"/>
    </row>
    <row r="44" spans="1:14" x14ac:dyDescent="0.25">
      <c r="A44" s="262"/>
      <c r="B44" s="265"/>
      <c r="C44" s="265" t="s">
        <v>29</v>
      </c>
      <c r="D44" s="265"/>
      <c r="E44" s="265"/>
      <c r="F44" s="265"/>
      <c r="G44" s="265"/>
      <c r="H44" s="284"/>
      <c r="I44" s="284"/>
      <c r="J44" s="263"/>
      <c r="K44" s="263"/>
      <c r="L44" s="264"/>
      <c r="M44" s="264"/>
      <c r="N44" s="265"/>
    </row>
    <row r="45" spans="1:14" x14ac:dyDescent="0.25">
      <c r="A45" s="262"/>
      <c r="B45" s="265"/>
      <c r="C45" s="265"/>
      <c r="D45" s="265"/>
      <c r="E45" s="265"/>
      <c r="F45" s="265"/>
      <c r="G45" s="265"/>
      <c r="H45" s="347"/>
      <c r="I45" s="284"/>
      <c r="J45" s="263"/>
      <c r="K45" s="263"/>
      <c r="L45" s="264"/>
      <c r="M45" s="264"/>
      <c r="N45" s="262"/>
    </row>
    <row r="46" spans="1:14" x14ac:dyDescent="0.25">
      <c r="A46" s="262"/>
      <c r="B46" s="265"/>
      <c r="C46" s="265" t="s">
        <v>42</v>
      </c>
      <c r="D46" s="265">
        <v>5</v>
      </c>
      <c r="E46" s="265"/>
      <c r="F46" s="265"/>
      <c r="G46" s="265"/>
      <c r="H46" s="265"/>
      <c r="I46" s="265"/>
      <c r="J46" s="263"/>
      <c r="K46" s="263"/>
      <c r="L46" s="264"/>
      <c r="M46" s="264"/>
      <c r="N46" s="262"/>
    </row>
    <row r="47" spans="1:14" x14ac:dyDescent="0.25">
      <c r="A47" s="262"/>
      <c r="B47" s="265"/>
      <c r="C47" s="265" t="s">
        <v>45</v>
      </c>
      <c r="D47" s="265">
        <v>6</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7</v>
      </c>
    </row>
    <row r="50" spans="3:4" x14ac:dyDescent="0.25">
      <c r="C50" s="265"/>
      <c r="D50" s="265"/>
    </row>
    <row r="51" spans="3:4" x14ac:dyDescent="0.25">
      <c r="C51" s="265"/>
      <c r="D51" s="265"/>
    </row>
    <row r="52" spans="3:4" x14ac:dyDescent="0.25">
      <c r="C52" s="265" t="s">
        <v>42</v>
      </c>
      <c r="D52" s="265"/>
    </row>
    <row r="53" spans="3:4" x14ac:dyDescent="0.25">
      <c r="C53" s="265">
        <v>5</v>
      </c>
      <c r="D53" s="265"/>
    </row>
    <row r="54" spans="3:4" x14ac:dyDescent="0.25">
      <c r="C54" s="265">
        <v>0.3</v>
      </c>
      <c r="D54" s="265"/>
    </row>
    <row r="55" spans="3:4" x14ac:dyDescent="0.25">
      <c r="C55" s="265">
        <v>14.7</v>
      </c>
      <c r="D55" s="265"/>
    </row>
    <row r="56" spans="3:4" x14ac:dyDescent="0.25">
      <c r="C56" s="265"/>
      <c r="D56" s="265"/>
    </row>
    <row r="57" spans="3:4" x14ac:dyDescent="0.25">
      <c r="C57" s="265" t="s">
        <v>45</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7</v>
      </c>
      <c r="D68" s="265"/>
    </row>
    <row r="69" spans="3:4" x14ac:dyDescent="0.25">
      <c r="C69" s="265">
        <v>0.3</v>
      </c>
      <c r="D69" s="265"/>
    </row>
    <row r="70" spans="3:4" x14ac:dyDescent="0.25">
      <c r="C70" s="265">
        <v>12.7</v>
      </c>
      <c r="D70" s="265"/>
    </row>
    <row r="71" spans="3:4" x14ac:dyDescent="0.25">
      <c r="C71" s="265"/>
      <c r="D71" s="265"/>
    </row>
    <row r="72" spans="3:4" x14ac:dyDescent="0.25">
      <c r="C72" s="265" t="s">
        <v>495</v>
      </c>
      <c r="D72" s="265">
        <v>1.5</v>
      </c>
    </row>
    <row r="73" spans="3:4" x14ac:dyDescent="0.25">
      <c r="C73" s="265" t="s">
        <v>496</v>
      </c>
      <c r="D73" s="265">
        <v>2</v>
      </c>
    </row>
    <row r="74" spans="3:4" x14ac:dyDescent="0.25">
      <c r="C74" s="265" t="s">
        <v>497</v>
      </c>
      <c r="D74" s="265">
        <v>3</v>
      </c>
    </row>
    <row r="75" spans="3:4" x14ac:dyDescent="0.25">
      <c r="C75" s="265" t="s">
        <v>498</v>
      </c>
      <c r="D75" s="265">
        <v>2</v>
      </c>
    </row>
    <row r="76" spans="3:4" x14ac:dyDescent="0.25">
      <c r="C76" s="265" t="s">
        <v>499</v>
      </c>
      <c r="D76" s="265">
        <v>1.5</v>
      </c>
    </row>
    <row r="77" spans="3:4" x14ac:dyDescent="0.25">
      <c r="C77" s="265" t="s">
        <v>500</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BA7A-C2E8-451F-AED3-62C76C44FE96}">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5"/>
      <c r="R1" s="265"/>
    </row>
    <row r="2" spans="1:25" ht="26.25" x14ac:dyDescent="0.4">
      <c r="A2" s="262"/>
      <c r="B2" s="267" t="s">
        <v>72</v>
      </c>
      <c r="C2" s="267"/>
      <c r="D2" s="267"/>
      <c r="E2" s="267"/>
      <c r="F2" s="268"/>
      <c r="G2" s="269" t="s">
        <v>430</v>
      </c>
      <c r="H2" s="268"/>
      <c r="I2" s="268"/>
      <c r="J2" s="268"/>
      <c r="K2" s="268"/>
      <c r="L2" s="270"/>
      <c r="M2" s="270"/>
      <c r="N2" s="270"/>
      <c r="O2" s="271"/>
      <c r="P2" s="271"/>
      <c r="Q2" s="262"/>
      <c r="R2" s="306"/>
      <c r="S2" s="294"/>
      <c r="T2" s="296"/>
      <c r="U2" s="296"/>
      <c r="V2" s="296"/>
      <c r="W2" s="296"/>
      <c r="X2" s="296"/>
      <c r="Y2" s="296"/>
    </row>
    <row r="3" spans="1:25" ht="26.25" x14ac:dyDescent="0.4">
      <c r="A3" s="262"/>
      <c r="B3" s="273" t="s">
        <v>54</v>
      </c>
      <c r="C3" s="273"/>
      <c r="D3" s="274"/>
      <c r="E3" s="379" t="s">
        <v>57</v>
      </c>
      <c r="F3" s="379"/>
      <c r="G3" s="379"/>
      <c r="H3" s="379"/>
      <c r="I3" s="379"/>
      <c r="J3" s="275"/>
      <c r="K3" s="275"/>
      <c r="L3" s="276"/>
      <c r="M3" s="276"/>
      <c r="N3" s="276"/>
      <c r="O3" s="277"/>
      <c r="P3" s="277"/>
      <c r="Q3" s="262"/>
      <c r="R3" s="262"/>
      <c r="S3" s="261"/>
      <c r="T3" s="296"/>
      <c r="U3" s="296"/>
      <c r="V3" s="296"/>
      <c r="W3" s="296"/>
      <c r="X3" s="296"/>
      <c r="Y3" s="296"/>
    </row>
    <row r="4" spans="1:25" ht="23.25" x14ac:dyDescent="0.35">
      <c r="A4" s="262"/>
      <c r="B4" s="279" t="s">
        <v>481</v>
      </c>
      <c r="C4" s="280"/>
      <c r="D4" s="280"/>
      <c r="E4" s="280"/>
      <c r="F4" s="281"/>
      <c r="G4" s="281"/>
      <c r="H4" s="281"/>
      <c r="I4" s="281"/>
      <c r="J4" s="281"/>
      <c r="K4" s="281"/>
      <c r="L4" s="282"/>
      <c r="M4" s="282"/>
      <c r="N4" s="283"/>
      <c r="O4" s="262"/>
      <c r="P4" s="265"/>
      <c r="Q4" s="265"/>
      <c r="R4" s="265"/>
      <c r="S4" s="261"/>
      <c r="T4" s="261"/>
      <c r="U4" s="296"/>
      <c r="V4" s="296"/>
      <c r="W4" s="296"/>
      <c r="X4" s="296"/>
      <c r="Y4" s="296"/>
    </row>
    <row r="5" spans="1:25" x14ac:dyDescent="0.25">
      <c r="A5" s="262"/>
      <c r="B5" s="262"/>
      <c r="C5" s="262"/>
      <c r="D5" s="262"/>
      <c r="E5" s="262"/>
      <c r="F5" s="262"/>
      <c r="G5" s="295"/>
      <c r="H5" s="262"/>
      <c r="I5" s="262"/>
      <c r="J5" s="262"/>
      <c r="K5" s="262"/>
      <c r="L5" s="262"/>
      <c r="M5" s="262"/>
      <c r="N5" s="262"/>
      <c r="O5" s="262"/>
      <c r="P5" s="265"/>
      <c r="Q5" s="265"/>
      <c r="R5" s="265"/>
      <c r="S5" s="261"/>
      <c r="T5" s="261"/>
      <c r="U5" s="296"/>
      <c r="V5" s="296"/>
      <c r="W5" s="296"/>
      <c r="X5" s="296"/>
      <c r="Y5" s="296"/>
    </row>
    <row r="6" spans="1:25" x14ac:dyDescent="0.25">
      <c r="A6" s="262"/>
      <c r="B6" s="262"/>
      <c r="C6" s="262"/>
      <c r="D6" s="262"/>
      <c r="E6" s="262"/>
      <c r="F6" s="262"/>
      <c r="G6" s="295"/>
      <c r="H6" s="262"/>
      <c r="I6" s="262"/>
      <c r="J6" s="262"/>
      <c r="K6" s="262"/>
      <c r="L6" s="262"/>
      <c r="M6" s="262"/>
      <c r="N6" s="262"/>
      <c r="O6" s="286"/>
      <c r="P6" s="290"/>
      <c r="Q6" s="349" t="s">
        <v>455</v>
      </c>
      <c r="R6" s="265" t="s">
        <v>456</v>
      </c>
      <c r="S6" s="261"/>
      <c r="T6" s="261"/>
      <c r="U6" s="296"/>
      <c r="V6" s="296"/>
      <c r="W6" s="296"/>
      <c r="X6" s="296"/>
      <c r="Y6" s="296"/>
    </row>
    <row r="7" spans="1:25" x14ac:dyDescent="0.25">
      <c r="A7" s="262"/>
      <c r="B7" s="262"/>
      <c r="C7" s="262"/>
      <c r="D7" s="262"/>
      <c r="E7" s="262"/>
      <c r="F7" s="262"/>
      <c r="G7" s="295"/>
      <c r="H7" s="262"/>
      <c r="I7" s="262"/>
      <c r="J7" s="262"/>
      <c r="K7" s="262"/>
      <c r="L7" s="262"/>
      <c r="M7" s="262"/>
      <c r="N7" s="262"/>
      <c r="O7" s="286"/>
      <c r="P7" s="290"/>
      <c r="Q7" s="350" t="s">
        <v>523</v>
      </c>
      <c r="R7" s="335">
        <v>5.0847457627118647E-2</v>
      </c>
      <c r="S7" s="261"/>
      <c r="T7" s="261"/>
      <c r="U7" s="296"/>
      <c r="V7" s="296"/>
      <c r="W7" s="296"/>
      <c r="X7" s="296"/>
      <c r="Y7" s="296"/>
    </row>
    <row r="8" spans="1:25" x14ac:dyDescent="0.25">
      <c r="A8" s="262"/>
      <c r="B8" s="262"/>
      <c r="C8" s="262"/>
      <c r="D8" s="262"/>
      <c r="E8" s="262"/>
      <c r="F8" s="262"/>
      <c r="G8" s="306"/>
      <c r="H8" s="262"/>
      <c r="I8" s="262"/>
      <c r="J8" s="262"/>
      <c r="K8" s="262"/>
      <c r="L8" s="262"/>
      <c r="M8" s="262"/>
      <c r="N8" s="262"/>
      <c r="O8" s="286"/>
      <c r="P8" s="290"/>
      <c r="Q8" s="350">
        <v>900</v>
      </c>
      <c r="R8" s="335">
        <v>0.22033898305084745</v>
      </c>
      <c r="S8" s="261"/>
      <c r="T8" s="261"/>
      <c r="U8" s="296"/>
      <c r="V8" s="296"/>
      <c r="W8" s="296"/>
      <c r="X8" s="296"/>
      <c r="Y8" s="296"/>
    </row>
    <row r="9" spans="1:25" x14ac:dyDescent="0.25">
      <c r="A9" s="262"/>
      <c r="B9" s="262"/>
      <c r="C9" s="262"/>
      <c r="D9" s="262"/>
      <c r="E9" s="262"/>
      <c r="F9" s="262"/>
      <c r="G9" s="262"/>
      <c r="H9" s="262"/>
      <c r="I9" s="262"/>
      <c r="J9" s="262"/>
      <c r="K9" s="262"/>
      <c r="L9" s="262"/>
      <c r="M9" s="262"/>
      <c r="N9" s="262"/>
      <c r="O9" s="286"/>
      <c r="P9" s="290"/>
      <c r="Q9" s="350">
        <v>905</v>
      </c>
      <c r="R9" s="335">
        <v>0.16949152542372881</v>
      </c>
      <c r="S9" s="261"/>
      <c r="T9" s="261"/>
      <c r="U9" s="296"/>
      <c r="V9" s="296"/>
      <c r="W9" s="296"/>
      <c r="X9" s="296"/>
      <c r="Y9" s="296"/>
    </row>
    <row r="10" spans="1:25" x14ac:dyDescent="0.25">
      <c r="A10" s="262"/>
      <c r="B10" s="262"/>
      <c r="C10" s="262"/>
      <c r="D10" s="262"/>
      <c r="E10" s="262"/>
      <c r="F10" s="262"/>
      <c r="G10" s="262"/>
      <c r="H10" s="262"/>
      <c r="I10" s="262"/>
      <c r="J10" s="262"/>
      <c r="K10" s="262"/>
      <c r="L10" s="262"/>
      <c r="M10" s="262"/>
      <c r="N10" s="262"/>
      <c r="O10" s="286"/>
      <c r="P10" s="290"/>
      <c r="Q10" s="350">
        <v>910</v>
      </c>
      <c r="R10" s="335">
        <v>0.2711864406779661</v>
      </c>
      <c r="S10" s="261"/>
      <c r="T10" s="261"/>
      <c r="U10" s="296"/>
      <c r="V10" s="296"/>
      <c r="W10" s="296"/>
      <c r="X10" s="296"/>
      <c r="Y10" s="296"/>
    </row>
    <row r="11" spans="1:25" x14ac:dyDescent="0.25">
      <c r="A11" s="262"/>
      <c r="B11" s="262"/>
      <c r="C11" s="262"/>
      <c r="D11" s="262"/>
      <c r="E11" s="262"/>
      <c r="F11" s="262"/>
      <c r="G11" s="262"/>
      <c r="H11" s="262"/>
      <c r="I11" s="262"/>
      <c r="J11" s="262"/>
      <c r="K11" s="262"/>
      <c r="L11" s="262"/>
      <c r="M11" s="262"/>
      <c r="N11" s="262"/>
      <c r="O11" s="287"/>
      <c r="P11" s="297"/>
      <c r="Q11" s="350">
        <v>915</v>
      </c>
      <c r="R11" s="335">
        <v>0.11864406779661017</v>
      </c>
      <c r="S11" s="261"/>
      <c r="T11" s="261"/>
      <c r="U11" s="296"/>
      <c r="V11" s="296"/>
      <c r="W11" s="296"/>
      <c r="X11" s="296"/>
      <c r="Y11" s="296"/>
    </row>
    <row r="12" spans="1:25" x14ac:dyDescent="0.25">
      <c r="A12" s="262"/>
      <c r="B12" s="262"/>
      <c r="C12" s="262"/>
      <c r="D12" s="262"/>
      <c r="E12" s="262"/>
      <c r="F12" s="262"/>
      <c r="G12" s="262"/>
      <c r="H12" s="262"/>
      <c r="I12" s="262"/>
      <c r="J12" s="262"/>
      <c r="K12" s="262"/>
      <c r="L12" s="262"/>
      <c r="M12" s="262"/>
      <c r="N12" s="262"/>
      <c r="O12" s="286"/>
      <c r="P12" s="290"/>
      <c r="Q12" s="350">
        <v>920</v>
      </c>
      <c r="R12" s="335">
        <v>0.11864406779661017</v>
      </c>
      <c r="S12" s="261"/>
      <c r="T12" s="261"/>
      <c r="U12" s="296"/>
      <c r="V12" s="296"/>
      <c r="W12" s="296"/>
      <c r="X12" s="296"/>
      <c r="Y12" s="296"/>
    </row>
    <row r="13" spans="1:25" x14ac:dyDescent="0.25">
      <c r="A13" s="262"/>
      <c r="B13" s="262"/>
      <c r="C13" s="262"/>
      <c r="D13" s="262"/>
      <c r="E13" s="262"/>
      <c r="F13" s="262"/>
      <c r="G13" s="262"/>
      <c r="H13" s="262"/>
      <c r="I13" s="262"/>
      <c r="J13" s="262"/>
      <c r="K13" s="298"/>
      <c r="L13" s="262"/>
      <c r="M13" s="262"/>
      <c r="N13" s="262"/>
      <c r="O13" s="286"/>
      <c r="P13" s="290"/>
      <c r="Q13" s="350" t="s">
        <v>524</v>
      </c>
      <c r="R13" s="335">
        <v>5.0847457627118647E-2</v>
      </c>
      <c r="S13" s="261"/>
      <c r="T13" s="261"/>
      <c r="U13" s="296"/>
      <c r="V13" s="296"/>
      <c r="W13" s="296"/>
      <c r="X13" s="296"/>
      <c r="Y13" s="296"/>
    </row>
    <row r="14" spans="1:25" x14ac:dyDescent="0.25">
      <c r="A14" s="262"/>
      <c r="B14" s="262"/>
      <c r="C14" s="262"/>
      <c r="D14" s="262"/>
      <c r="E14" s="262"/>
      <c r="F14" s="262"/>
      <c r="G14" s="262"/>
      <c r="H14" s="262"/>
      <c r="I14" s="262"/>
      <c r="J14" s="262"/>
      <c r="K14" s="262"/>
      <c r="L14" s="262"/>
      <c r="M14" s="262"/>
      <c r="N14" s="262"/>
      <c r="O14" s="286"/>
      <c r="P14" s="290"/>
      <c r="Q14" s="350"/>
      <c r="R14" s="265"/>
      <c r="S14" s="261"/>
      <c r="T14" s="261"/>
      <c r="U14" s="296"/>
      <c r="V14" s="296"/>
      <c r="W14" s="296"/>
      <c r="X14" s="296"/>
      <c r="Y14" s="296"/>
    </row>
    <row r="15" spans="1:25" x14ac:dyDescent="0.25">
      <c r="A15" s="262"/>
      <c r="B15" s="262"/>
      <c r="C15" s="262"/>
      <c r="D15" s="262"/>
      <c r="E15" s="262"/>
      <c r="F15" s="262"/>
      <c r="G15" s="262"/>
      <c r="H15" s="262"/>
      <c r="I15" s="262"/>
      <c r="J15" s="262"/>
      <c r="K15" s="262"/>
      <c r="L15" s="262"/>
      <c r="M15" s="262"/>
      <c r="N15" s="262"/>
      <c r="O15" s="286"/>
      <c r="P15" s="290"/>
      <c r="Q15" s="350" t="s">
        <v>523</v>
      </c>
      <c r="R15" s="265" t="s">
        <v>459</v>
      </c>
      <c r="S15" s="261"/>
      <c r="T15" s="261"/>
      <c r="U15" s="296"/>
      <c r="V15" s="296"/>
      <c r="W15" s="296"/>
      <c r="X15" s="296"/>
      <c r="Y15" s="296"/>
    </row>
    <row r="16" spans="1:25" x14ac:dyDescent="0.25">
      <c r="A16" s="262"/>
      <c r="B16" s="262"/>
      <c r="C16" s="262"/>
      <c r="D16" s="262"/>
      <c r="E16" s="262"/>
      <c r="F16" s="262"/>
      <c r="G16" s="262"/>
      <c r="H16" s="262"/>
      <c r="I16" s="262"/>
      <c r="J16" s="262"/>
      <c r="K16" s="262"/>
      <c r="L16" s="262"/>
      <c r="M16" s="262"/>
      <c r="N16" s="262"/>
      <c r="O16" s="286"/>
      <c r="P16" s="290"/>
      <c r="Q16" s="265" t="s">
        <v>524</v>
      </c>
      <c r="R16" s="265"/>
      <c r="S16" s="261"/>
      <c r="T16" s="261"/>
      <c r="U16" s="296"/>
      <c r="V16" s="296"/>
      <c r="W16" s="296"/>
      <c r="X16" s="296"/>
      <c r="Y16" s="296"/>
    </row>
    <row r="17" spans="1:25" x14ac:dyDescent="0.25">
      <c r="A17" s="262"/>
      <c r="B17" s="262"/>
      <c r="C17" s="262"/>
      <c r="D17" s="262"/>
      <c r="E17" s="262"/>
      <c r="F17" s="262"/>
      <c r="G17" s="306"/>
      <c r="H17" s="262"/>
      <c r="I17" s="262"/>
      <c r="J17" s="262"/>
      <c r="K17" s="262"/>
      <c r="L17" s="262"/>
      <c r="M17" s="262"/>
      <c r="N17" s="262"/>
      <c r="O17" s="294"/>
      <c r="P17" s="272"/>
      <c r="Q17" s="272"/>
      <c r="R17" s="272"/>
      <c r="S17" s="261"/>
      <c r="T17" s="261"/>
      <c r="U17" s="296"/>
      <c r="V17" s="296"/>
      <c r="W17" s="296"/>
      <c r="X17" s="296"/>
      <c r="Y17" s="296"/>
    </row>
    <row r="18" spans="1:25" x14ac:dyDescent="0.25">
      <c r="A18" s="262"/>
      <c r="B18" s="262"/>
      <c r="C18" s="262"/>
      <c r="D18" s="262"/>
      <c r="E18" s="262"/>
      <c r="F18" s="262"/>
      <c r="G18" s="262"/>
      <c r="H18" s="262"/>
      <c r="I18" s="262"/>
      <c r="J18" s="262"/>
      <c r="K18" s="262"/>
      <c r="L18" s="262"/>
      <c r="M18" s="262"/>
      <c r="N18" s="262"/>
      <c r="O18" s="294"/>
      <c r="P18" s="336"/>
      <c r="Q18" s="336"/>
      <c r="R18" s="336"/>
      <c r="S18" s="294"/>
      <c r="T18" s="261"/>
      <c r="U18" s="296"/>
      <c r="V18" s="296"/>
      <c r="W18" s="296"/>
      <c r="X18" s="296"/>
      <c r="Y18" s="296"/>
    </row>
    <row r="19" spans="1:25" x14ac:dyDescent="0.25">
      <c r="A19" s="262"/>
      <c r="B19" s="262"/>
      <c r="C19" s="262"/>
      <c r="D19" s="262"/>
      <c r="E19" s="262"/>
      <c r="F19" s="262"/>
      <c r="G19" s="262"/>
      <c r="H19" s="262"/>
      <c r="I19" s="262"/>
      <c r="J19" s="262"/>
      <c r="K19" s="262"/>
      <c r="L19" s="262"/>
      <c r="M19" s="262"/>
      <c r="N19" s="262"/>
      <c r="O19" s="294"/>
      <c r="P19" s="336"/>
      <c r="Q19" s="336"/>
      <c r="R19" s="336"/>
      <c r="S19" s="294"/>
      <c r="T19" s="261"/>
      <c r="U19" s="296"/>
      <c r="V19" s="296"/>
      <c r="W19" s="296"/>
      <c r="X19" s="296"/>
      <c r="Y19" s="296"/>
    </row>
    <row r="20" spans="1:25" x14ac:dyDescent="0.25">
      <c r="A20" s="262"/>
      <c r="B20" s="262"/>
      <c r="C20" s="262"/>
      <c r="D20" s="262"/>
      <c r="E20" s="262"/>
      <c r="F20" s="262"/>
      <c r="G20" s="262"/>
      <c r="H20" s="262"/>
      <c r="I20" s="262"/>
      <c r="J20" s="262"/>
      <c r="K20" s="262"/>
      <c r="L20" s="262"/>
      <c r="M20" s="262"/>
      <c r="N20" s="262"/>
      <c r="O20" s="294"/>
      <c r="P20" s="336"/>
      <c r="Q20" s="336"/>
      <c r="R20" s="336"/>
      <c r="S20" s="294"/>
      <c r="T20" s="261"/>
      <c r="U20" s="296"/>
      <c r="V20" s="296"/>
      <c r="W20" s="296"/>
      <c r="X20" s="296"/>
      <c r="Y20" s="296"/>
    </row>
    <row r="21" spans="1:25" x14ac:dyDescent="0.25">
      <c r="A21" s="262"/>
      <c r="B21" s="262"/>
      <c r="C21" s="262"/>
      <c r="D21" s="262"/>
      <c r="E21" s="262"/>
      <c r="F21" s="262"/>
      <c r="G21" s="262"/>
      <c r="H21" s="262"/>
      <c r="I21" s="262"/>
      <c r="J21" s="262"/>
      <c r="K21" s="262"/>
      <c r="L21" s="262"/>
      <c r="M21" s="262"/>
      <c r="N21" s="262"/>
      <c r="O21" s="294"/>
      <c r="P21" s="272"/>
      <c r="Q21" s="272"/>
      <c r="R21" s="272"/>
      <c r="S21" s="261"/>
      <c r="T21" s="261"/>
      <c r="U21" s="296"/>
      <c r="V21" s="296"/>
      <c r="W21" s="296"/>
      <c r="X21" s="296"/>
      <c r="Y21" s="296"/>
    </row>
    <row r="22" spans="1:25" x14ac:dyDescent="0.25">
      <c r="A22" s="262"/>
      <c r="B22" s="262"/>
      <c r="C22" s="262"/>
      <c r="D22" s="262"/>
      <c r="E22" s="262"/>
      <c r="F22" s="262"/>
      <c r="G22" s="262"/>
      <c r="H22" s="262"/>
      <c r="I22" s="262"/>
      <c r="J22" s="262"/>
      <c r="K22" s="262"/>
      <c r="L22" s="262"/>
      <c r="M22" s="262"/>
      <c r="N22" s="262"/>
      <c r="O22" s="294"/>
      <c r="P22" s="272"/>
      <c r="Q22" s="272"/>
      <c r="R22" s="272"/>
      <c r="S22" s="261"/>
      <c r="T22" s="296"/>
      <c r="U22" s="296"/>
      <c r="V22" s="296"/>
      <c r="W22" s="296"/>
      <c r="X22" s="296"/>
      <c r="Y22" s="296"/>
    </row>
    <row r="23" spans="1:25" x14ac:dyDescent="0.25">
      <c r="A23" s="262"/>
      <c r="B23" s="262"/>
      <c r="C23" s="262"/>
      <c r="D23" s="262"/>
      <c r="E23" s="262"/>
      <c r="F23" s="262"/>
      <c r="G23" s="262"/>
      <c r="H23" s="262"/>
      <c r="I23" s="262"/>
      <c r="J23" s="262"/>
      <c r="K23" s="262"/>
      <c r="L23" s="262"/>
      <c r="M23" s="262"/>
      <c r="N23" s="262"/>
      <c r="O23" s="294"/>
      <c r="P23" s="272"/>
      <c r="Q23" s="272"/>
      <c r="R23" s="272"/>
      <c r="S23" s="261"/>
      <c r="T23" s="296"/>
      <c r="U23" s="296"/>
      <c r="V23" s="296"/>
      <c r="W23" s="296"/>
      <c r="X23" s="296"/>
      <c r="Y23" s="296"/>
    </row>
    <row r="24" spans="1:25" x14ac:dyDescent="0.25">
      <c r="A24" s="262"/>
      <c r="B24" s="262"/>
      <c r="C24" s="262"/>
      <c r="D24" s="262"/>
      <c r="E24" s="262"/>
      <c r="F24" s="264"/>
      <c r="G24" s="264"/>
      <c r="H24" s="264"/>
      <c r="I24" s="264"/>
      <c r="J24" s="264"/>
      <c r="K24" s="262"/>
      <c r="L24" s="262"/>
      <c r="M24" s="262"/>
      <c r="N24" s="262"/>
      <c r="P24" s="272"/>
      <c r="Q24" s="272"/>
      <c r="R24" s="272"/>
      <c r="S24" s="294"/>
      <c r="T24" s="296"/>
      <c r="U24" s="296"/>
      <c r="V24" s="296"/>
      <c r="W24" s="296"/>
      <c r="X24" s="296"/>
      <c r="Y24" s="296"/>
    </row>
    <row r="25" spans="1:25" x14ac:dyDescent="0.25">
      <c r="A25" s="262"/>
      <c r="B25" s="262"/>
      <c r="C25" s="262"/>
      <c r="D25" s="262"/>
      <c r="E25" s="262"/>
      <c r="F25" s="264"/>
      <c r="G25" s="264"/>
      <c r="H25" s="264"/>
      <c r="I25" s="264"/>
      <c r="J25" s="264"/>
      <c r="K25" s="262"/>
      <c r="L25" s="262"/>
      <c r="M25" s="262"/>
      <c r="N25" s="262"/>
      <c r="P25" s="336"/>
      <c r="Q25" s="336"/>
      <c r="R25" s="336"/>
      <c r="S25" s="294"/>
      <c r="T25" s="296"/>
      <c r="U25" s="296"/>
      <c r="V25" s="296"/>
      <c r="W25" s="296"/>
      <c r="X25" s="296"/>
      <c r="Y25" s="296"/>
    </row>
    <row r="26" spans="1:25" x14ac:dyDescent="0.25">
      <c r="A26" s="262"/>
      <c r="B26" s="262"/>
      <c r="C26" s="262"/>
      <c r="D26" s="262"/>
      <c r="E26" s="351"/>
      <c r="F26" s="351"/>
      <c r="G26" s="351"/>
      <c r="H26" s="351"/>
      <c r="I26" s="351"/>
      <c r="J26" s="351"/>
      <c r="K26" s="351"/>
      <c r="L26" s="262"/>
      <c r="M26" s="262"/>
      <c r="N26" s="262"/>
      <c r="P26" s="336"/>
      <c r="Q26" s="336"/>
      <c r="R26" s="336"/>
      <c r="S26" s="294"/>
      <c r="T26" s="296"/>
      <c r="U26" s="296"/>
      <c r="V26" s="296"/>
      <c r="W26" s="296"/>
      <c r="X26" s="296"/>
      <c r="Y26" s="296"/>
    </row>
    <row r="27" spans="1:25" x14ac:dyDescent="0.25">
      <c r="A27" s="264"/>
      <c r="B27" s="264"/>
      <c r="C27" s="264"/>
      <c r="D27" s="264"/>
      <c r="E27" s="351"/>
      <c r="F27" s="352"/>
      <c r="G27" s="352"/>
      <c r="H27" s="352"/>
      <c r="I27" s="352"/>
      <c r="J27" s="352"/>
      <c r="K27" s="352"/>
      <c r="L27" s="264"/>
      <c r="M27" s="265"/>
      <c r="N27" s="265"/>
      <c r="P27" s="353"/>
      <c r="Q27" s="353"/>
      <c r="R27" s="353"/>
      <c r="S27" s="296"/>
      <c r="T27" s="296"/>
      <c r="U27" s="296"/>
      <c r="V27" s="296"/>
      <c r="W27" s="296"/>
      <c r="X27" s="296"/>
      <c r="Y27" s="296"/>
    </row>
    <row r="28" spans="1:25" x14ac:dyDescent="0.25">
      <c r="A28" s="265"/>
      <c r="B28" s="265"/>
      <c r="C28" s="265"/>
      <c r="D28" s="265"/>
      <c r="E28" s="264"/>
      <c r="F28" s="264"/>
      <c r="G28" s="264"/>
      <c r="H28" s="264"/>
      <c r="I28" s="264"/>
      <c r="J28" s="264"/>
      <c r="K28" s="264"/>
      <c r="L28" s="264"/>
      <c r="M28" s="264"/>
      <c r="N28" s="264"/>
      <c r="P28" s="353"/>
      <c r="Q28" s="353"/>
      <c r="R28" s="353"/>
      <c r="S28" s="296"/>
      <c r="T28" s="296"/>
      <c r="U28" s="296"/>
      <c r="V28" s="296"/>
      <c r="W28" s="296"/>
      <c r="X28" s="296"/>
      <c r="Y28" s="296"/>
    </row>
    <row r="29" spans="1:25" x14ac:dyDescent="0.25">
      <c r="A29" s="262"/>
      <c r="B29" s="262"/>
      <c r="C29" s="262"/>
      <c r="D29" s="262"/>
      <c r="E29" s="264"/>
      <c r="F29" s="264"/>
      <c r="G29" s="264"/>
      <c r="H29" s="264"/>
      <c r="I29" s="264"/>
      <c r="J29" s="264"/>
      <c r="K29" s="264"/>
      <c r="L29" s="264"/>
      <c r="M29" s="264"/>
      <c r="N29" s="264"/>
      <c r="P29" s="353"/>
      <c r="Q29" s="353"/>
      <c r="R29" s="353"/>
      <c r="S29" s="296"/>
      <c r="T29" s="296"/>
      <c r="U29" s="296"/>
      <c r="V29" s="296"/>
      <c r="W29" s="296"/>
      <c r="X29" s="296"/>
      <c r="Y29" s="296"/>
    </row>
    <row r="30" spans="1:25" x14ac:dyDescent="0.25">
      <c r="A30" s="262"/>
      <c r="B30" s="262"/>
      <c r="C30" s="262"/>
      <c r="D30" s="262"/>
      <c r="E30" s="264"/>
      <c r="F30" s="262"/>
      <c r="G30" s="262"/>
      <c r="H30" s="262"/>
      <c r="I30" s="262"/>
      <c r="J30" s="262"/>
      <c r="K30" s="262"/>
      <c r="L30" s="262"/>
      <c r="M30" s="265"/>
      <c r="N30" s="265"/>
      <c r="P30" s="353"/>
      <c r="Q30" s="353"/>
      <c r="R30" s="353"/>
      <c r="S30" s="296"/>
      <c r="T30" s="296"/>
      <c r="U30" s="296"/>
      <c r="V30" s="296"/>
      <c r="W30" s="296"/>
      <c r="X30" s="296"/>
      <c r="Y30" s="296"/>
    </row>
    <row r="31" spans="1:25" x14ac:dyDescent="0.25">
      <c r="A31" s="262"/>
      <c r="B31" s="262"/>
      <c r="C31" s="262"/>
      <c r="D31" s="262"/>
      <c r="E31" s="262"/>
      <c r="F31" s="262"/>
      <c r="G31" s="262"/>
      <c r="H31" s="262"/>
      <c r="I31" s="262"/>
      <c r="J31" s="262"/>
      <c r="K31" s="262"/>
      <c r="L31" s="262"/>
      <c r="M31" s="262"/>
      <c r="N31" s="262"/>
      <c r="P31" s="353"/>
      <c r="Q31" s="353"/>
      <c r="R31" s="353"/>
      <c r="S31" s="296"/>
      <c r="T31" s="296"/>
      <c r="U31" s="296"/>
      <c r="V31" s="296"/>
      <c r="W31" s="296"/>
      <c r="X31" s="296"/>
      <c r="Y31" s="296"/>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D5B21-1CB4-400B-93BD-4E56E84B1A4A}">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2"/>
      <c r="B1" s="262"/>
      <c r="C1" s="262"/>
      <c r="D1" s="262"/>
      <c r="E1" s="262"/>
      <c r="F1" s="263"/>
      <c r="G1" s="263"/>
      <c r="H1" s="263"/>
      <c r="I1" s="263"/>
      <c r="J1" s="263"/>
      <c r="K1" s="263"/>
      <c r="L1" s="262"/>
      <c r="M1" s="262"/>
      <c r="N1" s="262"/>
      <c r="O1" s="262"/>
      <c r="P1" s="265"/>
      <c r="Q1" s="265"/>
      <c r="R1" s="265"/>
    </row>
    <row r="2" spans="1:19" ht="26.25" x14ac:dyDescent="0.4">
      <c r="A2" s="262"/>
      <c r="B2" s="267" t="s">
        <v>72</v>
      </c>
      <c r="C2" s="267"/>
      <c r="D2" s="267"/>
      <c r="E2" s="267"/>
      <c r="F2" s="268"/>
      <c r="G2" s="269" t="s">
        <v>430</v>
      </c>
      <c r="H2" s="268"/>
      <c r="I2" s="268"/>
      <c r="J2" s="268"/>
      <c r="K2" s="268"/>
      <c r="L2" s="270"/>
      <c r="M2" s="270"/>
      <c r="N2" s="270"/>
      <c r="O2" s="303"/>
      <c r="P2" s="292"/>
      <c r="Q2" s="265"/>
      <c r="R2" s="265"/>
    </row>
    <row r="3" spans="1:19" ht="26.25" x14ac:dyDescent="0.4">
      <c r="A3" s="262"/>
      <c r="B3" s="273" t="s">
        <v>54</v>
      </c>
      <c r="C3" s="273"/>
      <c r="D3" s="274"/>
      <c r="E3" s="379" t="s">
        <v>60</v>
      </c>
      <c r="F3" s="379"/>
      <c r="G3" s="379"/>
      <c r="H3" s="379"/>
      <c r="I3" s="379"/>
      <c r="J3" s="275"/>
      <c r="K3" s="275"/>
      <c r="L3" s="276"/>
      <c r="M3" s="276"/>
      <c r="N3" s="276"/>
      <c r="O3" s="293"/>
      <c r="P3" s="293"/>
      <c r="Q3" s="305"/>
      <c r="R3" s="265"/>
      <c r="S3" s="261"/>
    </row>
    <row r="4" spans="1:19" ht="23.25" x14ac:dyDescent="0.35">
      <c r="A4" s="262"/>
      <c r="B4" s="279" t="s">
        <v>481</v>
      </c>
      <c r="C4" s="280"/>
      <c r="D4" s="280"/>
      <c r="E4" s="280"/>
      <c r="F4" s="281"/>
      <c r="G4" s="281"/>
      <c r="H4" s="281"/>
      <c r="I4" s="281"/>
      <c r="J4" s="281"/>
      <c r="K4" s="281"/>
      <c r="L4" s="282"/>
      <c r="M4" s="282"/>
      <c r="N4" s="283"/>
      <c r="O4" s="265"/>
      <c r="P4" s="265"/>
      <c r="Q4" s="265"/>
      <c r="R4" s="354"/>
      <c r="S4" s="261"/>
    </row>
    <row r="5" spans="1:19" x14ac:dyDescent="0.25">
      <c r="A5" s="262"/>
      <c r="B5" s="262"/>
      <c r="C5" s="262"/>
      <c r="D5" s="262"/>
      <c r="E5" s="262"/>
      <c r="F5" s="262"/>
      <c r="G5" s="295"/>
      <c r="H5" s="262"/>
      <c r="I5" s="262"/>
      <c r="J5" s="262"/>
      <c r="K5" s="262"/>
      <c r="L5" s="262"/>
      <c r="M5" s="262"/>
      <c r="N5" s="262"/>
      <c r="O5" s="265"/>
      <c r="P5" s="265"/>
      <c r="Q5" s="265"/>
      <c r="R5" s="354"/>
      <c r="S5" s="261"/>
    </row>
    <row r="6" spans="1:19" x14ac:dyDescent="0.25">
      <c r="A6" s="262"/>
      <c r="B6" s="262"/>
      <c r="C6" s="262"/>
      <c r="D6" s="262"/>
      <c r="E6" s="262"/>
      <c r="F6" s="262"/>
      <c r="G6" s="295"/>
      <c r="H6" s="262"/>
      <c r="I6" s="262"/>
      <c r="J6" s="262"/>
      <c r="K6" s="262"/>
      <c r="L6" s="262"/>
      <c r="M6" s="262"/>
      <c r="N6" s="262"/>
      <c r="O6" s="290"/>
      <c r="P6" s="291"/>
      <c r="Q6" s="355" t="s">
        <v>455</v>
      </c>
      <c r="R6" s="356" t="s">
        <v>456</v>
      </c>
      <c r="S6" s="261"/>
    </row>
    <row r="7" spans="1:19" x14ac:dyDescent="0.25">
      <c r="A7" s="262"/>
      <c r="B7" s="262"/>
      <c r="C7" s="262"/>
      <c r="D7" s="262"/>
      <c r="E7" s="262"/>
      <c r="F7" s="262"/>
      <c r="G7" s="295"/>
      <c r="H7" s="262"/>
      <c r="I7" s="262"/>
      <c r="J7" s="262"/>
      <c r="K7" s="262"/>
      <c r="L7" s="262"/>
      <c r="M7" s="262"/>
      <c r="N7" s="262"/>
      <c r="O7" s="290"/>
      <c r="P7" s="291"/>
      <c r="Q7" s="354" t="s">
        <v>525</v>
      </c>
      <c r="R7" s="356">
        <v>0.32203389830508472</v>
      </c>
      <c r="S7" s="261"/>
    </row>
    <row r="8" spans="1:19" x14ac:dyDescent="0.25">
      <c r="A8" s="262"/>
      <c r="B8" s="262"/>
      <c r="C8" s="262"/>
      <c r="D8" s="262"/>
      <c r="E8" s="262"/>
      <c r="F8" s="262"/>
      <c r="G8" s="306"/>
      <c r="H8" s="262"/>
      <c r="I8" s="262"/>
      <c r="J8" s="262"/>
      <c r="K8" s="262"/>
      <c r="L8" s="262"/>
      <c r="M8" s="262"/>
      <c r="N8" s="262"/>
      <c r="O8" s="290"/>
      <c r="P8" s="291"/>
      <c r="Q8" s="354">
        <v>895</v>
      </c>
      <c r="R8" s="356">
        <v>5.0847457627118647E-2</v>
      </c>
      <c r="S8" s="261"/>
    </row>
    <row r="9" spans="1:19" x14ac:dyDescent="0.25">
      <c r="A9" s="262"/>
      <c r="B9" s="262"/>
      <c r="C9" s="262"/>
      <c r="D9" s="262"/>
      <c r="E9" s="262"/>
      <c r="F9" s="262"/>
      <c r="G9" s="262"/>
      <c r="H9" s="262"/>
      <c r="I9" s="262"/>
      <c r="J9" s="262"/>
      <c r="K9" s="262"/>
      <c r="L9" s="262"/>
      <c r="M9" s="262"/>
      <c r="N9" s="262"/>
      <c r="O9" s="290"/>
      <c r="P9" s="291"/>
      <c r="Q9" s="354">
        <v>900</v>
      </c>
      <c r="R9" s="356">
        <v>0.13559322033898305</v>
      </c>
      <c r="S9" s="261"/>
    </row>
    <row r="10" spans="1:19" x14ac:dyDescent="0.25">
      <c r="A10" s="262"/>
      <c r="B10" s="262"/>
      <c r="C10" s="262"/>
      <c r="D10" s="262"/>
      <c r="E10" s="262"/>
      <c r="F10" s="262"/>
      <c r="G10" s="262"/>
      <c r="H10" s="262"/>
      <c r="I10" s="262"/>
      <c r="J10" s="262"/>
      <c r="K10" s="262"/>
      <c r="L10" s="262"/>
      <c r="M10" s="262"/>
      <c r="N10" s="262"/>
      <c r="O10" s="290"/>
      <c r="P10" s="291"/>
      <c r="Q10" s="354">
        <v>905</v>
      </c>
      <c r="R10" s="356">
        <v>8.4745762711864403E-2</v>
      </c>
      <c r="S10" s="261"/>
    </row>
    <row r="11" spans="1:19" x14ac:dyDescent="0.25">
      <c r="A11" s="262"/>
      <c r="B11" s="262"/>
      <c r="C11" s="262"/>
      <c r="D11" s="262"/>
      <c r="E11" s="262"/>
      <c r="F11" s="262"/>
      <c r="G11" s="262"/>
      <c r="H11" s="262"/>
      <c r="I11" s="262"/>
      <c r="J11" s="262"/>
      <c r="K11" s="262"/>
      <c r="L11" s="262"/>
      <c r="M11" s="262"/>
      <c r="N11" s="262"/>
      <c r="O11" s="297"/>
      <c r="P11" s="307"/>
      <c r="Q11" s="354">
        <v>910</v>
      </c>
      <c r="R11" s="356">
        <v>0.10169491525423729</v>
      </c>
      <c r="S11" s="261"/>
    </row>
    <row r="12" spans="1:19" x14ac:dyDescent="0.25">
      <c r="A12" s="262"/>
      <c r="B12" s="262"/>
      <c r="C12" s="262"/>
      <c r="D12" s="262"/>
      <c r="E12" s="262"/>
      <c r="F12" s="262"/>
      <c r="G12" s="262"/>
      <c r="H12" s="262"/>
      <c r="I12" s="262"/>
      <c r="J12" s="262"/>
      <c r="K12" s="262"/>
      <c r="L12" s="262"/>
      <c r="M12" s="262"/>
      <c r="N12" s="262"/>
      <c r="O12" s="290"/>
      <c r="P12" s="291"/>
      <c r="Q12" s="354">
        <v>915</v>
      </c>
      <c r="R12" s="356">
        <v>5.0847457627118647E-2</v>
      </c>
      <c r="S12" s="261"/>
    </row>
    <row r="13" spans="1:19" x14ac:dyDescent="0.25">
      <c r="A13" s="262"/>
      <c r="B13" s="262"/>
      <c r="C13" s="262"/>
      <c r="D13" s="262"/>
      <c r="E13" s="262"/>
      <c r="F13" s="262"/>
      <c r="G13" s="262"/>
      <c r="H13" s="262"/>
      <c r="I13" s="262"/>
      <c r="J13" s="262"/>
      <c r="K13" s="298"/>
      <c r="L13" s="262"/>
      <c r="M13" s="262"/>
      <c r="N13" s="262"/>
      <c r="O13" s="290"/>
      <c r="P13" s="291"/>
      <c r="Q13" s="354" t="s">
        <v>526</v>
      </c>
      <c r="R13" s="356">
        <v>0.25423728813559321</v>
      </c>
      <c r="S13" s="261"/>
    </row>
    <row r="14" spans="1:19" x14ac:dyDescent="0.25">
      <c r="A14" s="262"/>
      <c r="B14" s="262"/>
      <c r="C14" s="262"/>
      <c r="D14" s="262"/>
      <c r="E14" s="262"/>
      <c r="F14" s="262"/>
      <c r="G14" s="262"/>
      <c r="H14" s="262"/>
      <c r="I14" s="262"/>
      <c r="J14" s="262"/>
      <c r="K14" s="262"/>
      <c r="L14" s="262"/>
      <c r="M14" s="262"/>
      <c r="N14" s="262"/>
      <c r="O14" s="290"/>
      <c r="P14" s="291"/>
      <c r="Q14" s="354"/>
      <c r="R14" s="357"/>
      <c r="S14" s="261"/>
    </row>
    <row r="15" spans="1:19" x14ac:dyDescent="0.25">
      <c r="A15" s="262"/>
      <c r="B15" s="262"/>
      <c r="C15" s="262"/>
      <c r="D15" s="262"/>
      <c r="E15" s="262"/>
      <c r="F15" s="262"/>
      <c r="G15" s="262"/>
      <c r="H15" s="262"/>
      <c r="I15" s="262"/>
      <c r="J15" s="262"/>
      <c r="K15" s="262"/>
      <c r="L15" s="262"/>
      <c r="M15" s="262"/>
      <c r="N15" s="262"/>
      <c r="O15" s="290"/>
      <c r="P15" s="291"/>
      <c r="Q15" s="265"/>
      <c r="R15" s="354"/>
      <c r="S15" s="261"/>
    </row>
    <row r="16" spans="1:19" x14ac:dyDescent="0.25">
      <c r="A16" s="262"/>
      <c r="B16" s="262"/>
      <c r="C16" s="262"/>
      <c r="D16" s="262"/>
      <c r="E16" s="262"/>
      <c r="F16" s="262"/>
      <c r="G16" s="262"/>
      <c r="H16" s="262"/>
      <c r="I16" s="262"/>
      <c r="J16" s="262"/>
      <c r="K16" s="262"/>
      <c r="L16" s="262"/>
      <c r="M16" s="262"/>
      <c r="N16" s="262"/>
      <c r="O16" s="290"/>
      <c r="P16" s="291"/>
      <c r="Q16" s="290"/>
      <c r="R16" s="265"/>
      <c r="S16" s="261"/>
    </row>
    <row r="17" spans="1:19" x14ac:dyDescent="0.25">
      <c r="A17" s="262"/>
      <c r="B17" s="262"/>
      <c r="C17" s="262"/>
      <c r="D17" s="262"/>
      <c r="E17" s="262"/>
      <c r="F17" s="262"/>
      <c r="G17" s="306"/>
      <c r="H17" s="262"/>
      <c r="I17" s="262"/>
      <c r="J17" s="262"/>
      <c r="K17" s="262"/>
      <c r="L17" s="262"/>
      <c r="M17" s="262"/>
      <c r="N17" s="262"/>
      <c r="O17" s="261"/>
      <c r="P17" s="301"/>
      <c r="Q17" s="261"/>
      <c r="R17" s="261"/>
      <c r="S17" s="261"/>
    </row>
    <row r="18" spans="1:19" x14ac:dyDescent="0.25">
      <c r="A18" s="262"/>
      <c r="B18" s="262"/>
      <c r="C18" s="262"/>
      <c r="D18" s="262"/>
      <c r="E18" s="262"/>
      <c r="F18" s="262"/>
      <c r="G18" s="262"/>
      <c r="H18" s="262"/>
      <c r="I18" s="262"/>
      <c r="J18" s="262"/>
      <c r="K18" s="262"/>
      <c r="L18" s="262"/>
      <c r="M18" s="262"/>
      <c r="N18" s="262"/>
      <c r="O18" s="261"/>
      <c r="P18" s="301"/>
      <c r="Q18" s="301"/>
      <c r="R18" s="301"/>
      <c r="S18" s="261"/>
    </row>
    <row r="19" spans="1:19" x14ac:dyDescent="0.25">
      <c r="A19" s="262"/>
      <c r="B19" s="262"/>
      <c r="C19" s="262"/>
      <c r="D19" s="262"/>
      <c r="E19" s="262"/>
      <c r="F19" s="264"/>
      <c r="G19" s="325"/>
      <c r="H19" s="325"/>
      <c r="I19" s="325"/>
      <c r="J19" s="325"/>
      <c r="K19" s="325"/>
      <c r="L19" s="325"/>
      <c r="M19" s="325"/>
      <c r="N19" s="325"/>
      <c r="O19" s="261"/>
      <c r="P19" s="301"/>
      <c r="Q19" s="301"/>
      <c r="R19" s="301"/>
      <c r="S19" s="261"/>
    </row>
    <row r="20" spans="1:19" x14ac:dyDescent="0.25">
      <c r="A20" s="262"/>
      <c r="B20" s="262"/>
      <c r="C20" s="262"/>
      <c r="D20" s="262"/>
      <c r="E20" s="262"/>
      <c r="F20" s="264"/>
      <c r="G20" s="325"/>
      <c r="H20" s="325"/>
      <c r="I20" s="325"/>
      <c r="J20" s="325"/>
      <c r="K20" s="325"/>
      <c r="L20" s="325"/>
      <c r="M20" s="325"/>
      <c r="N20" s="325"/>
      <c r="P20" s="301"/>
      <c r="Q20" s="301"/>
      <c r="R20" s="301"/>
      <c r="S20" s="261"/>
    </row>
    <row r="21" spans="1:19" x14ac:dyDescent="0.25">
      <c r="A21" s="262"/>
      <c r="B21" s="262"/>
      <c r="C21" s="262"/>
      <c r="D21" s="262"/>
      <c r="E21" s="262"/>
      <c r="F21" s="264"/>
      <c r="G21" s="325"/>
      <c r="H21" s="325"/>
      <c r="I21" s="325"/>
      <c r="J21" s="325"/>
      <c r="K21" s="325"/>
      <c r="L21" s="325"/>
      <c r="M21" s="325"/>
      <c r="N21" s="325"/>
      <c r="P21" s="294"/>
      <c r="Q21" s="294"/>
      <c r="R21" s="294"/>
      <c r="S21" s="294"/>
    </row>
    <row r="22" spans="1:19" x14ac:dyDescent="0.25">
      <c r="A22" s="262"/>
      <c r="B22" s="262"/>
      <c r="C22" s="262"/>
      <c r="D22" s="262"/>
      <c r="E22" s="262"/>
      <c r="F22" s="264"/>
      <c r="G22" s="325"/>
      <c r="H22" s="325"/>
      <c r="I22" s="325"/>
      <c r="J22" s="325"/>
      <c r="K22" s="325"/>
      <c r="L22" s="325"/>
      <c r="M22" s="325"/>
      <c r="N22" s="325"/>
      <c r="P22" s="294"/>
      <c r="Q22" s="294"/>
      <c r="R22" s="294"/>
      <c r="S22" s="294"/>
    </row>
    <row r="23" spans="1:19" x14ac:dyDescent="0.25">
      <c r="A23" s="262"/>
      <c r="B23" s="262"/>
      <c r="C23" s="262"/>
      <c r="D23" s="262"/>
      <c r="E23" s="262"/>
      <c r="F23" s="264"/>
      <c r="G23" s="325"/>
      <c r="H23" s="325"/>
      <c r="I23" s="325"/>
      <c r="J23" s="325"/>
      <c r="K23" s="325"/>
      <c r="L23" s="325"/>
      <c r="M23" s="325"/>
      <c r="N23" s="325"/>
    </row>
    <row r="24" spans="1:19" x14ac:dyDescent="0.25">
      <c r="A24" s="262"/>
      <c r="B24" s="262"/>
      <c r="C24" s="262"/>
      <c r="D24" s="262"/>
      <c r="E24" s="262"/>
      <c r="F24" s="264"/>
      <c r="G24" s="325"/>
      <c r="H24" s="325"/>
      <c r="I24" s="325"/>
      <c r="J24" s="325"/>
      <c r="K24" s="325"/>
      <c r="L24" s="325"/>
      <c r="M24" s="325"/>
      <c r="N24" s="325"/>
    </row>
    <row r="25" spans="1:19" x14ac:dyDescent="0.25">
      <c r="A25" s="262"/>
      <c r="B25" s="262"/>
      <c r="C25" s="262"/>
      <c r="D25" s="262"/>
      <c r="E25" s="264"/>
      <c r="F25" s="264"/>
      <c r="G25" s="264"/>
      <c r="H25" s="264"/>
      <c r="I25" s="264"/>
      <c r="J25" s="264"/>
      <c r="K25" s="264"/>
      <c r="L25" s="264"/>
      <c r="M25" s="325"/>
      <c r="N25" s="325"/>
    </row>
    <row r="26" spans="1:19" x14ac:dyDescent="0.25">
      <c r="A26" s="262"/>
      <c r="B26" s="262"/>
      <c r="C26" s="262"/>
      <c r="D26" s="262"/>
      <c r="E26" s="264"/>
      <c r="F26" s="264"/>
      <c r="G26" s="264"/>
      <c r="H26" s="264"/>
      <c r="I26" s="264"/>
      <c r="J26" s="264"/>
      <c r="K26" s="264"/>
      <c r="L26" s="264"/>
      <c r="M26" s="325"/>
      <c r="N26" s="325"/>
    </row>
    <row r="27" spans="1:19" x14ac:dyDescent="0.25">
      <c r="A27" s="262"/>
      <c r="B27" s="262"/>
      <c r="C27" s="262"/>
      <c r="D27" s="262"/>
      <c r="E27" s="264"/>
      <c r="F27" s="264"/>
      <c r="G27" s="264"/>
      <c r="H27" s="264"/>
      <c r="I27" s="264"/>
      <c r="J27" s="264"/>
      <c r="K27" s="264"/>
      <c r="L27" s="264"/>
      <c r="M27" s="264"/>
      <c r="N27" s="264"/>
    </row>
    <row r="28" spans="1:19" x14ac:dyDescent="0.25">
      <c r="A28" s="262"/>
      <c r="B28" s="265"/>
      <c r="C28" s="265"/>
      <c r="D28" s="265"/>
      <c r="E28" s="264"/>
      <c r="F28" s="264"/>
      <c r="G28" s="264"/>
      <c r="H28" s="264"/>
      <c r="I28" s="264"/>
      <c r="J28" s="264"/>
      <c r="K28" s="264"/>
      <c r="L28" s="264"/>
      <c r="M28" s="264"/>
      <c r="N28" s="264"/>
    </row>
    <row r="29" spans="1:19" x14ac:dyDescent="0.25">
      <c r="A29" s="262"/>
      <c r="B29" s="262"/>
      <c r="C29" s="262"/>
      <c r="D29" s="264"/>
      <c r="E29" s="264"/>
      <c r="F29" s="264"/>
      <c r="G29" s="262"/>
      <c r="H29" s="262"/>
      <c r="I29" s="262"/>
      <c r="J29" s="262"/>
      <c r="K29" s="262"/>
      <c r="L29" s="264"/>
      <c r="M29" s="264"/>
      <c r="N29" s="264"/>
    </row>
    <row r="30" spans="1:19" x14ac:dyDescent="0.25">
      <c r="A30" s="262"/>
      <c r="B30" s="262"/>
      <c r="C30" s="262"/>
      <c r="D30" s="264"/>
      <c r="E30" s="264"/>
      <c r="F30" s="265"/>
      <c r="G30" s="262"/>
      <c r="H30" s="262"/>
      <c r="I30" s="262"/>
      <c r="J30" s="262"/>
      <c r="K30" s="262"/>
      <c r="L30" s="265"/>
      <c r="M30" s="265"/>
      <c r="N30" s="264"/>
    </row>
    <row r="31" spans="1:19" x14ac:dyDescent="0.25">
      <c r="A31" s="262"/>
      <c r="B31" s="262"/>
      <c r="C31" s="262"/>
      <c r="D31" s="262"/>
      <c r="E31" s="262"/>
      <c r="F31" s="262"/>
      <c r="G31" s="262"/>
      <c r="H31" s="262"/>
      <c r="I31" s="262"/>
      <c r="J31" s="262"/>
      <c r="K31" s="262"/>
      <c r="L31" s="262"/>
      <c r="M31" s="262"/>
      <c r="N31" s="262"/>
    </row>
    <row r="32" spans="1:19"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8DA5A-CEC5-4675-B4BE-F09658F3A6B6}">
  <sheetPr codeName="Hoja53">
    <tabColor theme="0"/>
    <pageSetUpPr fitToPage="1"/>
  </sheetPr>
  <dimension ref="A1:T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30</v>
      </c>
      <c r="H2" s="268"/>
      <c r="I2" s="268"/>
      <c r="J2" s="268"/>
      <c r="K2" s="268"/>
      <c r="L2" s="270"/>
      <c r="M2" s="270"/>
      <c r="N2" s="270"/>
      <c r="O2" s="270"/>
      <c r="P2" s="270"/>
      <c r="Q2" s="270"/>
      <c r="R2" s="270"/>
      <c r="S2" s="320"/>
      <c r="T2" s="262"/>
    </row>
    <row r="3" spans="1:20" ht="26.25" x14ac:dyDescent="0.4">
      <c r="A3" s="262"/>
      <c r="B3" s="273" t="s">
        <v>478</v>
      </c>
      <c r="C3" s="273"/>
      <c r="D3" s="274"/>
      <c r="E3" s="274"/>
      <c r="F3" s="274"/>
      <c r="G3" s="274"/>
      <c r="H3" s="274"/>
      <c r="I3" s="274"/>
      <c r="J3" s="275"/>
      <c r="K3" s="275"/>
      <c r="L3" s="276"/>
      <c r="M3" s="276"/>
      <c r="N3" s="276"/>
      <c r="O3" s="276"/>
      <c r="P3" s="276"/>
      <c r="Q3" s="276"/>
      <c r="R3" s="276"/>
      <c r="S3" s="321"/>
      <c r="T3" s="321"/>
    </row>
    <row r="4" spans="1:20" ht="23.25" x14ac:dyDescent="0.35">
      <c r="A4" s="262"/>
      <c r="B4" s="279" t="s">
        <v>481</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2"/>
      <c r="H5" s="263"/>
      <c r="I5" s="263"/>
      <c r="J5" s="263"/>
      <c r="K5" s="263"/>
      <c r="L5" s="262"/>
      <c r="M5" s="262"/>
      <c r="N5" s="262"/>
      <c r="O5" s="262"/>
      <c r="P5" s="262"/>
      <c r="Q5" s="262"/>
      <c r="R5" s="262"/>
      <c r="S5" s="262"/>
      <c r="T5" s="262"/>
    </row>
    <row r="6" spans="1:20" ht="20.25" x14ac:dyDescent="0.25">
      <c r="A6" s="262"/>
      <c r="B6" s="262"/>
      <c r="C6" s="262"/>
      <c r="D6" s="262"/>
      <c r="E6" s="262"/>
      <c r="F6" s="263"/>
      <c r="G6" s="322"/>
      <c r="H6" s="263"/>
      <c r="I6" s="263"/>
      <c r="J6" s="263"/>
      <c r="K6" s="263"/>
      <c r="L6" s="262"/>
      <c r="M6" s="262"/>
      <c r="N6" s="262"/>
      <c r="O6" s="380" t="s">
        <v>58</v>
      </c>
      <c r="P6" s="380"/>
      <c r="Q6" s="299"/>
      <c r="R6" s="262"/>
      <c r="S6" s="380" t="s">
        <v>61</v>
      </c>
      <c r="T6" s="380"/>
    </row>
    <row r="7" spans="1:20" x14ac:dyDescent="0.25">
      <c r="A7" s="262"/>
      <c r="B7" s="262"/>
      <c r="C7" s="262"/>
      <c r="D7" s="262"/>
      <c r="E7" s="262"/>
      <c r="F7" s="263"/>
      <c r="G7" s="322"/>
      <c r="H7" s="263"/>
      <c r="I7" s="263"/>
      <c r="J7" s="263"/>
      <c r="K7" s="263"/>
      <c r="L7" s="262"/>
      <c r="M7" s="262"/>
      <c r="N7" s="262"/>
      <c r="O7" s="299"/>
      <c r="P7" s="299"/>
      <c r="Q7" s="299"/>
      <c r="R7" s="262"/>
      <c r="S7" s="262"/>
      <c r="T7" s="262"/>
    </row>
    <row r="8" spans="1:20" x14ac:dyDescent="0.25">
      <c r="A8" s="262"/>
      <c r="B8" s="262"/>
      <c r="C8" s="262"/>
      <c r="D8" s="262"/>
      <c r="E8" s="262"/>
      <c r="F8" s="263"/>
      <c r="G8" s="322"/>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3"/>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20" x14ac:dyDescent="0.25">
      <c r="A17" s="262"/>
      <c r="B17" s="262"/>
      <c r="C17" s="262"/>
      <c r="D17" s="262"/>
      <c r="E17" s="262"/>
      <c r="F17" s="263"/>
      <c r="G17" s="263"/>
      <c r="H17" s="263"/>
      <c r="I17" s="263"/>
      <c r="J17" s="263"/>
      <c r="K17" s="263"/>
      <c r="L17" s="262"/>
      <c r="M17" s="262"/>
      <c r="N17" s="262"/>
      <c r="O17" s="299"/>
      <c r="P17" s="299"/>
      <c r="Q17" s="299"/>
      <c r="R17" s="262"/>
      <c r="S17" s="262"/>
      <c r="T17" s="262"/>
    </row>
    <row r="18" spans="1:20" x14ac:dyDescent="0.25">
      <c r="A18" s="262"/>
      <c r="B18" s="262"/>
      <c r="C18" s="262"/>
      <c r="D18" s="262"/>
      <c r="E18" s="262"/>
      <c r="F18" s="263"/>
      <c r="G18" s="263"/>
      <c r="H18" s="263"/>
      <c r="I18" s="263"/>
      <c r="J18" s="263"/>
      <c r="K18" s="263"/>
      <c r="L18" s="262"/>
      <c r="M18" s="262"/>
      <c r="N18" s="262"/>
      <c r="O18" s="299"/>
      <c r="P18" s="299"/>
      <c r="Q18" s="299"/>
      <c r="R18" s="262"/>
      <c r="S18" s="262"/>
      <c r="T18" s="262"/>
    </row>
    <row r="19" spans="1:20" x14ac:dyDescent="0.25">
      <c r="A19" s="262"/>
      <c r="B19" s="262"/>
      <c r="C19" s="262"/>
      <c r="D19" s="262"/>
      <c r="E19" s="262"/>
      <c r="F19" s="263"/>
      <c r="G19" s="263"/>
      <c r="H19" s="263"/>
      <c r="I19" s="263"/>
      <c r="J19" s="263"/>
      <c r="K19" s="263"/>
      <c r="L19" s="262"/>
      <c r="M19" s="262"/>
      <c r="N19" s="262"/>
      <c r="O19" s="299"/>
      <c r="P19" s="299"/>
      <c r="Q19" s="299"/>
      <c r="R19" s="262"/>
      <c r="S19" s="262"/>
      <c r="T19" s="262"/>
    </row>
    <row r="20" spans="1:20" x14ac:dyDescent="0.25">
      <c r="A20" s="262"/>
      <c r="B20" s="262"/>
      <c r="C20" s="262"/>
      <c r="D20" s="262"/>
      <c r="E20" s="262"/>
      <c r="F20" s="263"/>
      <c r="G20" s="263"/>
      <c r="H20" s="263"/>
      <c r="I20" s="263"/>
      <c r="J20" s="263"/>
      <c r="K20" s="263"/>
      <c r="L20" s="262"/>
      <c r="M20" s="262"/>
      <c r="N20" s="262"/>
      <c r="O20" s="299"/>
      <c r="P20" s="299"/>
      <c r="Q20" s="299"/>
      <c r="R20" s="262"/>
      <c r="S20" s="262"/>
      <c r="T20" s="262"/>
    </row>
    <row r="21" spans="1:20" x14ac:dyDescent="0.25">
      <c r="A21" s="262"/>
      <c r="B21" s="262"/>
      <c r="C21" s="262"/>
      <c r="D21" s="262"/>
      <c r="E21" s="262"/>
      <c r="F21" s="263"/>
      <c r="G21" s="263"/>
      <c r="H21" s="263"/>
      <c r="I21" s="263"/>
      <c r="J21" s="263"/>
      <c r="K21" s="263"/>
      <c r="L21" s="262"/>
      <c r="M21" s="262"/>
      <c r="N21" s="262"/>
      <c r="O21" s="299"/>
      <c r="P21" s="299"/>
      <c r="Q21" s="299"/>
      <c r="R21" s="262"/>
      <c r="S21" s="262"/>
      <c r="T21" s="262"/>
    </row>
    <row r="22" spans="1:20" x14ac:dyDescent="0.25">
      <c r="A22" s="262"/>
      <c r="B22" s="262"/>
      <c r="C22" s="262"/>
      <c r="D22" s="262"/>
      <c r="E22" s="262"/>
      <c r="F22" s="263"/>
      <c r="G22" s="263"/>
      <c r="H22" s="263"/>
      <c r="I22" s="263"/>
      <c r="J22" s="263"/>
      <c r="K22" s="263"/>
      <c r="L22" s="262"/>
      <c r="M22" s="262"/>
      <c r="N22" s="262"/>
      <c r="O22" s="299"/>
      <c r="P22" s="299"/>
      <c r="Q22" s="299"/>
      <c r="R22" s="262"/>
      <c r="S22" s="262"/>
      <c r="T22" s="262"/>
    </row>
    <row r="23" spans="1:20" ht="20.25" x14ac:dyDescent="0.25">
      <c r="A23" s="262"/>
      <c r="B23" s="262"/>
      <c r="C23" s="262"/>
      <c r="D23" s="262"/>
      <c r="E23" s="262"/>
      <c r="F23" s="263"/>
      <c r="G23" s="263"/>
      <c r="H23" s="263"/>
      <c r="I23" s="263"/>
      <c r="J23" s="263"/>
      <c r="K23" s="263"/>
      <c r="L23" s="262"/>
      <c r="M23" s="262"/>
      <c r="N23" s="324"/>
      <c r="O23" s="380" t="s">
        <v>102</v>
      </c>
      <c r="P23" s="380"/>
      <c r="Q23" s="324"/>
      <c r="R23" s="324"/>
      <c r="S23" s="380" t="s">
        <v>65</v>
      </c>
      <c r="T23" s="380"/>
    </row>
    <row r="24" spans="1:20" x14ac:dyDescent="0.25">
      <c r="A24" s="262"/>
      <c r="B24" s="262"/>
      <c r="C24" s="262"/>
      <c r="D24" s="262"/>
      <c r="E24" s="262"/>
      <c r="F24" s="263"/>
      <c r="G24" s="263"/>
      <c r="H24" s="263"/>
      <c r="I24" s="263"/>
      <c r="J24" s="263"/>
      <c r="K24" s="263"/>
      <c r="L24" s="325"/>
      <c r="M24" s="325"/>
      <c r="N24" s="325"/>
      <c r="O24" s="326"/>
      <c r="P24" s="299"/>
      <c r="Q24" s="299"/>
      <c r="R24" s="262"/>
      <c r="S24" s="262"/>
      <c r="T24" s="262"/>
    </row>
    <row r="25" spans="1:20" x14ac:dyDescent="0.25">
      <c r="A25" s="262"/>
      <c r="B25" s="262"/>
      <c r="C25" s="262"/>
      <c r="D25" s="262"/>
      <c r="E25" s="262"/>
      <c r="F25" s="263"/>
      <c r="G25" s="263"/>
      <c r="H25" s="263"/>
      <c r="I25" s="263"/>
      <c r="J25" s="263"/>
      <c r="K25" s="263"/>
      <c r="L25" s="264"/>
      <c r="M25" s="264"/>
      <c r="N25" s="325"/>
      <c r="O25" s="326"/>
      <c r="P25" s="299"/>
      <c r="Q25" s="299"/>
      <c r="R25" s="262"/>
      <c r="S25" s="262"/>
      <c r="T25" s="262"/>
    </row>
    <row r="26" spans="1:20" x14ac:dyDescent="0.25">
      <c r="A26" s="262"/>
      <c r="B26" s="262"/>
      <c r="C26" s="262"/>
      <c r="D26" s="262"/>
      <c r="E26" s="262"/>
      <c r="F26" s="263"/>
      <c r="G26" s="263"/>
      <c r="H26" s="263"/>
      <c r="I26" s="263"/>
      <c r="J26" s="263"/>
      <c r="K26" s="263"/>
      <c r="L26" s="264"/>
      <c r="M26" s="264"/>
      <c r="N26" s="325"/>
      <c r="O26" s="326"/>
      <c r="P26" s="299"/>
      <c r="Q26" s="299"/>
      <c r="R26" s="262"/>
      <c r="S26" s="262"/>
      <c r="T26" s="262"/>
    </row>
    <row r="27" spans="1:20" x14ac:dyDescent="0.25">
      <c r="A27" s="262"/>
      <c r="B27" s="262"/>
      <c r="C27" s="262"/>
      <c r="D27" s="262"/>
      <c r="E27" s="262"/>
      <c r="F27" s="263"/>
      <c r="G27" s="263"/>
      <c r="H27" s="263"/>
      <c r="I27" s="263"/>
      <c r="J27" s="263"/>
      <c r="K27" s="263"/>
      <c r="L27" s="264"/>
      <c r="M27" s="264"/>
      <c r="N27" s="264"/>
      <c r="O27" s="326"/>
      <c r="P27" s="299"/>
      <c r="Q27" s="299"/>
      <c r="R27" s="262"/>
      <c r="S27" s="262"/>
      <c r="T27" s="262"/>
    </row>
    <row r="28" spans="1:20" x14ac:dyDescent="0.25">
      <c r="A28" s="262"/>
      <c r="B28" s="265"/>
      <c r="C28" s="264"/>
      <c r="D28" s="265"/>
      <c r="E28" s="262"/>
      <c r="F28" s="263"/>
      <c r="G28" s="263"/>
      <c r="H28" s="263"/>
      <c r="I28" s="263"/>
      <c r="J28" s="263"/>
      <c r="K28" s="263"/>
      <c r="L28" s="264"/>
      <c r="M28" s="264"/>
      <c r="N28" s="264"/>
      <c r="O28" s="326"/>
      <c r="P28" s="299"/>
      <c r="Q28" s="299"/>
      <c r="R28" s="262"/>
      <c r="S28" s="262"/>
      <c r="T28" s="262"/>
    </row>
    <row r="29" spans="1:20" x14ac:dyDescent="0.25">
      <c r="A29" s="262"/>
      <c r="B29" s="262"/>
      <c r="C29" s="262"/>
      <c r="D29" s="262"/>
      <c r="E29" s="262"/>
      <c r="F29" s="263"/>
      <c r="G29" s="263"/>
      <c r="H29" s="263"/>
      <c r="I29" s="263"/>
      <c r="J29" s="263"/>
      <c r="K29" s="263"/>
      <c r="L29" s="264"/>
      <c r="M29" s="264"/>
      <c r="N29" s="264"/>
      <c r="O29" s="325"/>
      <c r="P29" s="262"/>
      <c r="Q29" s="262"/>
      <c r="R29" s="262"/>
      <c r="S29" s="262"/>
      <c r="T29" s="262"/>
    </row>
    <row r="30" spans="1:20" x14ac:dyDescent="0.25">
      <c r="A30" s="262"/>
      <c r="B30" s="262"/>
      <c r="C30" s="262"/>
      <c r="D30" s="262"/>
      <c r="E30" s="265"/>
      <c r="F30" s="263"/>
      <c r="G30" s="263"/>
      <c r="H30" s="327"/>
      <c r="I30" s="263"/>
      <c r="J30" s="263"/>
      <c r="K30" s="263"/>
      <c r="L30" s="264"/>
      <c r="M30" s="264"/>
      <c r="N30" s="265"/>
      <c r="O30" s="325"/>
      <c r="P30" s="262"/>
      <c r="Q30" s="262"/>
      <c r="R30" s="262"/>
      <c r="S30" s="262"/>
      <c r="T30" s="262"/>
    </row>
    <row r="31" spans="1:20" x14ac:dyDescent="0.25">
      <c r="A31" s="262"/>
      <c r="B31" s="262"/>
      <c r="C31" s="262"/>
      <c r="D31" s="262"/>
      <c r="E31" s="265"/>
      <c r="F31" s="263"/>
      <c r="G31" s="263"/>
      <c r="H31" s="263"/>
      <c r="I31" s="263"/>
      <c r="J31" s="263"/>
      <c r="K31" s="263"/>
      <c r="L31" s="264"/>
      <c r="M31" s="264"/>
      <c r="N31" s="265"/>
      <c r="O31" s="325"/>
      <c r="P31" s="262"/>
      <c r="Q31" s="262"/>
      <c r="R31" s="262"/>
      <c r="S31" s="262"/>
      <c r="T31" s="262"/>
    </row>
    <row r="32" spans="1:20" x14ac:dyDescent="0.25">
      <c r="A32" s="262"/>
      <c r="B32" s="262"/>
      <c r="C32" s="262"/>
      <c r="D32" s="262"/>
      <c r="E32" s="265"/>
      <c r="F32" s="263"/>
      <c r="G32" s="263"/>
      <c r="H32" s="328"/>
      <c r="I32" s="328"/>
      <c r="J32" s="263"/>
      <c r="K32" s="263"/>
      <c r="L32" s="264"/>
      <c r="M32" s="264"/>
      <c r="N32" s="265"/>
      <c r="O32" s="325"/>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8"/>
      <c r="I34" s="328"/>
      <c r="J34" s="263"/>
      <c r="K34" s="263"/>
      <c r="L34" s="264"/>
      <c r="M34" s="264"/>
      <c r="N34" s="265"/>
    </row>
    <row r="35" spans="1:14" x14ac:dyDescent="0.25">
      <c r="A35" s="262"/>
      <c r="B35" s="262"/>
      <c r="C35" s="262"/>
      <c r="D35" s="262"/>
      <c r="E35" s="265"/>
      <c r="F35" s="263"/>
      <c r="G35" s="263"/>
      <c r="H35" s="328"/>
      <c r="I35" s="328"/>
      <c r="J35" s="263"/>
      <c r="K35" s="263"/>
      <c r="L35" s="264"/>
      <c r="M35" s="264"/>
      <c r="N35" s="265"/>
    </row>
    <row r="36" spans="1:14" x14ac:dyDescent="0.25">
      <c r="A36" s="262"/>
      <c r="B36" s="262"/>
      <c r="C36" s="262"/>
      <c r="D36" s="262"/>
      <c r="E36" s="265"/>
      <c r="F36" s="263"/>
      <c r="G36" s="263"/>
      <c r="H36" s="328"/>
      <c r="I36" s="328"/>
      <c r="J36" s="263"/>
      <c r="K36" s="263"/>
      <c r="L36" s="264"/>
      <c r="M36" s="264"/>
      <c r="N36" s="265"/>
    </row>
    <row r="37" spans="1:14" x14ac:dyDescent="0.25">
      <c r="A37" s="262"/>
      <c r="B37" s="262"/>
      <c r="C37" s="262"/>
      <c r="D37" s="262"/>
      <c r="E37" s="265"/>
      <c r="F37" s="263"/>
      <c r="G37" s="263"/>
      <c r="H37" s="328"/>
      <c r="I37" s="328"/>
      <c r="J37" s="263"/>
      <c r="K37" s="263"/>
      <c r="L37" s="264"/>
      <c r="M37" s="264"/>
      <c r="N37" s="265"/>
    </row>
    <row r="38" spans="1:14" x14ac:dyDescent="0.25">
      <c r="A38" s="262"/>
      <c r="B38" s="262"/>
      <c r="C38" s="262"/>
      <c r="D38" s="262"/>
      <c r="E38" s="265"/>
      <c r="F38" s="263"/>
      <c r="G38" s="263"/>
      <c r="H38" s="328"/>
      <c r="I38" s="328"/>
      <c r="J38" s="263"/>
      <c r="K38" s="263"/>
      <c r="L38" s="264"/>
      <c r="M38" s="264"/>
      <c r="N38" s="265"/>
    </row>
    <row r="39" spans="1:14" x14ac:dyDescent="0.25">
      <c r="A39" s="262"/>
      <c r="B39" s="329"/>
      <c r="C39" s="329"/>
      <c r="D39" s="329"/>
      <c r="E39" s="329"/>
      <c r="F39" s="329"/>
      <c r="G39" s="329"/>
      <c r="H39" s="328"/>
      <c r="I39" s="328"/>
      <c r="J39" s="263"/>
      <c r="K39" s="263"/>
      <c r="L39" s="264"/>
      <c r="M39" s="264"/>
      <c r="N39" s="265"/>
    </row>
    <row r="40" spans="1:14" x14ac:dyDescent="0.25">
      <c r="A40" s="262"/>
      <c r="B40" s="329"/>
      <c r="C40" s="329"/>
      <c r="D40" s="329"/>
      <c r="E40" s="329"/>
      <c r="F40" s="329"/>
      <c r="G40" s="329"/>
      <c r="H40" s="328"/>
      <c r="I40" s="328"/>
      <c r="J40" s="263"/>
      <c r="K40" s="263"/>
      <c r="L40" s="264"/>
      <c r="M40" s="264"/>
      <c r="N40" s="265"/>
    </row>
    <row r="41" spans="1:14" x14ac:dyDescent="0.25">
      <c r="A41" s="262"/>
      <c r="B41" s="329"/>
      <c r="C41" s="329"/>
      <c r="D41" s="329"/>
      <c r="E41" s="329"/>
      <c r="F41" s="329"/>
      <c r="G41" s="329"/>
      <c r="H41" s="328"/>
      <c r="I41" s="328"/>
      <c r="J41" s="263"/>
      <c r="K41" s="263"/>
      <c r="L41" s="264"/>
      <c r="M41" s="264"/>
      <c r="N41" s="265"/>
    </row>
    <row r="42" spans="1:14" x14ac:dyDescent="0.25">
      <c r="A42" s="262"/>
      <c r="B42" s="265"/>
      <c r="C42" s="265"/>
      <c r="D42" s="265"/>
      <c r="E42" s="265"/>
      <c r="F42" s="265"/>
      <c r="G42" s="265"/>
      <c r="H42" s="284"/>
      <c r="I42" s="328"/>
      <c r="J42" s="263"/>
      <c r="K42" s="263"/>
      <c r="L42" s="264"/>
      <c r="M42" s="264"/>
      <c r="N42" s="265"/>
    </row>
    <row r="43" spans="1:14" x14ac:dyDescent="0.25">
      <c r="A43" s="262"/>
      <c r="B43" s="265"/>
      <c r="C43" s="265"/>
      <c r="D43" s="265"/>
      <c r="E43" s="265"/>
      <c r="F43" s="265"/>
      <c r="G43" s="265"/>
      <c r="H43" s="284"/>
      <c r="I43" s="328"/>
      <c r="J43" s="263"/>
      <c r="K43" s="263"/>
      <c r="L43" s="264"/>
      <c r="M43" s="264"/>
      <c r="N43" s="265"/>
    </row>
    <row r="44" spans="1:14" x14ac:dyDescent="0.25">
      <c r="A44" s="262"/>
      <c r="B44" s="265"/>
      <c r="C44" s="265" t="s">
        <v>29</v>
      </c>
      <c r="D44" s="265"/>
      <c r="E44" s="265"/>
      <c r="F44" s="265"/>
      <c r="G44" s="265"/>
      <c r="H44" s="284"/>
      <c r="I44" s="328"/>
      <c r="J44" s="263"/>
      <c r="K44" s="263"/>
      <c r="L44" s="264"/>
      <c r="M44" s="264"/>
      <c r="N44" s="265"/>
    </row>
    <row r="45" spans="1:14" x14ac:dyDescent="0.25">
      <c r="A45" s="262"/>
      <c r="B45" s="265"/>
      <c r="C45" s="265"/>
      <c r="D45" s="265"/>
      <c r="E45" s="265"/>
      <c r="F45" s="265"/>
      <c r="G45" s="265"/>
      <c r="H45" s="347"/>
      <c r="I45" s="328"/>
      <c r="J45" s="263"/>
      <c r="K45" s="263"/>
      <c r="L45" s="264"/>
      <c r="M45" s="264"/>
      <c r="N45" s="262"/>
    </row>
    <row r="46" spans="1:14" x14ac:dyDescent="0.25">
      <c r="A46" s="262"/>
      <c r="B46" s="265"/>
      <c r="C46" s="265" t="s">
        <v>58</v>
      </c>
      <c r="D46" s="265">
        <v>6</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7</v>
      </c>
      <c r="E48" s="265"/>
      <c r="F48" s="265"/>
      <c r="G48" s="265"/>
      <c r="H48" s="265"/>
      <c r="I48" s="263"/>
      <c r="J48" s="263"/>
      <c r="K48" s="263"/>
      <c r="L48" s="265"/>
      <c r="M48" s="262"/>
      <c r="N48" s="262"/>
    </row>
    <row r="49" spans="3:4" x14ac:dyDescent="0.25">
      <c r="C49" s="265" t="s">
        <v>65</v>
      </c>
      <c r="D49" s="265">
        <v>4</v>
      </c>
    </row>
    <row r="50" spans="3:4" x14ac:dyDescent="0.25">
      <c r="C50" s="265"/>
      <c r="D50" s="265"/>
    </row>
    <row r="51" spans="3:4" x14ac:dyDescent="0.25">
      <c r="C51" s="265"/>
      <c r="D51" s="265"/>
    </row>
    <row r="52" spans="3:4" x14ac:dyDescent="0.25">
      <c r="C52" s="265" t="s">
        <v>58</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7</v>
      </c>
      <c r="D63" s="265"/>
    </row>
    <row r="64" spans="3:4" x14ac:dyDescent="0.25">
      <c r="C64" s="265">
        <v>0.3</v>
      </c>
      <c r="D64" s="265"/>
    </row>
    <row r="65" spans="3:4" x14ac:dyDescent="0.25">
      <c r="C65" s="265">
        <v>12.7</v>
      </c>
      <c r="D65" s="265"/>
    </row>
    <row r="66" spans="3:4" x14ac:dyDescent="0.25">
      <c r="C66" s="265"/>
      <c r="D66" s="265"/>
    </row>
    <row r="67" spans="3:4" x14ac:dyDescent="0.25">
      <c r="C67" s="265" t="s">
        <v>65</v>
      </c>
      <c r="D67" s="265"/>
    </row>
    <row r="68" spans="3:4" x14ac:dyDescent="0.25">
      <c r="C68" s="265">
        <v>4</v>
      </c>
      <c r="D68" s="265"/>
    </row>
    <row r="69" spans="3:4" x14ac:dyDescent="0.25">
      <c r="C69" s="265">
        <v>0.3</v>
      </c>
      <c r="D69" s="265"/>
    </row>
    <row r="70" spans="3:4" x14ac:dyDescent="0.25">
      <c r="C70" s="265">
        <v>15.7</v>
      </c>
      <c r="D70" s="265"/>
    </row>
    <row r="71" spans="3:4" x14ac:dyDescent="0.25">
      <c r="C71" s="265"/>
      <c r="D71" s="265"/>
    </row>
    <row r="72" spans="3:4" x14ac:dyDescent="0.25">
      <c r="C72" s="265" t="s">
        <v>495</v>
      </c>
      <c r="D72" s="265">
        <v>1.5</v>
      </c>
    </row>
    <row r="73" spans="3:4" x14ac:dyDescent="0.25">
      <c r="C73" s="265" t="s">
        <v>496</v>
      </c>
      <c r="D73" s="265">
        <v>2</v>
      </c>
    </row>
    <row r="74" spans="3:4" x14ac:dyDescent="0.25">
      <c r="C74" s="265" t="s">
        <v>497</v>
      </c>
      <c r="D74" s="265">
        <v>3</v>
      </c>
    </row>
    <row r="75" spans="3:4" x14ac:dyDescent="0.25">
      <c r="C75" s="265" t="s">
        <v>498</v>
      </c>
      <c r="D75" s="265">
        <v>2</v>
      </c>
    </row>
    <row r="76" spans="3:4" x14ac:dyDescent="0.25">
      <c r="C76" s="265" t="s">
        <v>499</v>
      </c>
      <c r="D76" s="265">
        <v>1.5</v>
      </c>
    </row>
    <row r="77" spans="3:4" x14ac:dyDescent="0.25">
      <c r="C77" s="265" t="s">
        <v>500</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307E2-E753-4D93-8485-EC35E4768443}">
  <sheetPr codeName="Hoja7">
    <tabColor theme="0"/>
    <pageSetUpPr fitToPage="1"/>
  </sheetPr>
  <dimension ref="A1:LO158"/>
  <sheetViews>
    <sheetView showGridLines="0" topLeftCell="KW1" zoomScale="85" zoomScaleNormal="85" workbookViewId="0"/>
  </sheetViews>
  <sheetFormatPr baseColWidth="10" defaultColWidth="11.42578125" defaultRowHeight="15" customHeight="1" x14ac:dyDescent="0.25"/>
  <cols>
    <col min="1" max="1" width="1.140625" style="261"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7" width="18.7109375" customWidth="1"/>
  </cols>
  <sheetData>
    <row r="1" spans="1:327" x14ac:dyDescent="0.25">
      <c r="A1" s="223"/>
      <c r="B1" s="224"/>
    </row>
    <row r="2" spans="1:327" ht="5.0999999999999996" customHeight="1" x14ac:dyDescent="0.25">
      <c r="A2" s="225"/>
      <c r="B2" s="226"/>
    </row>
    <row r="3" spans="1:327" x14ac:dyDescent="0.25">
      <c r="A3" s="225"/>
      <c r="B3" s="226"/>
    </row>
    <row r="4" spans="1:327" x14ac:dyDescent="0.25">
      <c r="A4" s="225"/>
      <c r="B4" s="227" t="s">
        <v>103</v>
      </c>
    </row>
    <row r="5" spans="1:327" x14ac:dyDescent="0.25">
      <c r="A5" s="225"/>
      <c r="B5" s="228" t="s">
        <v>104</v>
      </c>
    </row>
    <row r="6" spans="1:327" x14ac:dyDescent="0.25">
      <c r="A6" s="225"/>
      <c r="B6" s="229"/>
    </row>
    <row r="7" spans="1:327" x14ac:dyDescent="0.25">
      <c r="A7" s="230"/>
      <c r="B7" s="231" t="s">
        <v>105</v>
      </c>
    </row>
    <row r="8" spans="1:327"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c r="KZ8" s="234"/>
      <c r="LA8" s="234"/>
      <c r="LB8" s="234"/>
      <c r="LC8" s="234"/>
      <c r="LD8" s="234"/>
      <c r="LE8" s="234"/>
      <c r="LF8" s="234"/>
      <c r="LG8" s="234"/>
      <c r="LH8" s="234"/>
      <c r="LI8" s="234"/>
      <c r="LJ8" s="234"/>
      <c r="LK8" s="234"/>
      <c r="LL8" s="234"/>
      <c r="LM8" s="234"/>
      <c r="LN8" s="234"/>
      <c r="LO8" s="234"/>
    </row>
    <row r="9" spans="1:327"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c r="KZ9" s="237" t="s">
        <v>415</v>
      </c>
      <c r="LA9" s="237" t="s">
        <v>416</v>
      </c>
      <c r="LB9" s="237" t="s">
        <v>417</v>
      </c>
      <c r="LC9" s="237" t="s">
        <v>418</v>
      </c>
      <c r="LD9" s="237" t="s">
        <v>419</v>
      </c>
      <c r="LE9" s="237" t="s">
        <v>420</v>
      </c>
      <c r="LF9" s="237" t="s">
        <v>421</v>
      </c>
      <c r="LG9" s="237" t="s">
        <v>422</v>
      </c>
      <c r="LH9" s="237" t="s">
        <v>423</v>
      </c>
      <c r="LI9" s="237" t="s">
        <v>424</v>
      </c>
      <c r="LJ9" s="237" t="s">
        <v>425</v>
      </c>
      <c r="LK9" s="237" t="s">
        <v>426</v>
      </c>
      <c r="LL9" s="237" t="s">
        <v>427</v>
      </c>
      <c r="LM9" s="237" t="s">
        <v>428</v>
      </c>
      <c r="LN9" s="237" t="s">
        <v>429</v>
      </c>
      <c r="LO9" s="237" t="s">
        <v>430</v>
      </c>
    </row>
    <row r="10" spans="1:327" x14ac:dyDescent="0.25">
      <c r="A10" s="238">
        <v>4</v>
      </c>
      <c r="B10" s="239" t="s">
        <v>431</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c r="KZ10" s="240">
        <v>3.0000000000000001E-3</v>
      </c>
      <c r="LA10" s="240">
        <v>3.0000000000000001E-3</v>
      </c>
      <c r="LB10" s="240">
        <v>2E-3</v>
      </c>
      <c r="LC10" s="240">
        <v>-2E-3</v>
      </c>
      <c r="LD10" s="240">
        <v>-2E-3</v>
      </c>
      <c r="LE10" s="240">
        <v>6.0000000000000001E-3</v>
      </c>
      <c r="LF10" s="240">
        <v>1E-3</v>
      </c>
      <c r="LG10" s="240">
        <v>1E-3</v>
      </c>
      <c r="LH10" s="240">
        <v>4.0000000000000001E-3</v>
      </c>
      <c r="LI10" s="240">
        <v>3.0000000000000001E-3</v>
      </c>
      <c r="LJ10" s="240">
        <v>3.0000000000000001E-3</v>
      </c>
      <c r="LK10" s="240">
        <v>-1E-3</v>
      </c>
      <c r="LL10" s="240">
        <v>-1E-3</v>
      </c>
      <c r="LM10" s="240">
        <v>4.0000000000000001E-3</v>
      </c>
      <c r="LN10" s="240">
        <v>2E-3</v>
      </c>
      <c r="LO10" s="240">
        <v>6.0000000000000001E-3</v>
      </c>
    </row>
    <row r="11" spans="1:327" x14ac:dyDescent="0.25">
      <c r="A11" s="238"/>
      <c r="B11" s="239" t="s">
        <v>432</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c r="KZ11" s="240">
        <v>3.0000000000000001E-3</v>
      </c>
      <c r="LA11" s="240">
        <v>3.0000000000000001E-3</v>
      </c>
      <c r="LB11" s="240">
        <v>-1E-3</v>
      </c>
      <c r="LC11" s="240">
        <v>6.0000000000000001E-3</v>
      </c>
      <c r="LD11" s="240">
        <v>6.0000000000000001E-3</v>
      </c>
      <c r="LE11" s="240">
        <v>3.0000000000000001E-3</v>
      </c>
      <c r="LF11" s="240">
        <v>3.0000000000000001E-3</v>
      </c>
      <c r="LG11" s="240">
        <v>4.0000000000000001E-3</v>
      </c>
      <c r="LH11" s="240">
        <v>3.0000000000000001E-3</v>
      </c>
      <c r="LI11" s="240">
        <v>4.0000000000000001E-3</v>
      </c>
      <c r="LJ11" s="240">
        <v>-1E-3</v>
      </c>
      <c r="LK11" s="240">
        <v>4.0000000000000001E-3</v>
      </c>
      <c r="LL11" s="240">
        <v>4.0000000000000001E-3</v>
      </c>
      <c r="LM11" s="240">
        <v>2E-3</v>
      </c>
      <c r="LN11" s="240">
        <v>4.0000000000000001E-3</v>
      </c>
      <c r="LO11" s="240">
        <v>5.0000000000000001E-3</v>
      </c>
    </row>
    <row r="12" spans="1:327" x14ac:dyDescent="0.25">
      <c r="A12" s="238"/>
      <c r="B12" s="239" t="s">
        <v>433</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c r="KZ12" s="240">
        <v>0</v>
      </c>
      <c r="LA12" s="240">
        <v>0</v>
      </c>
      <c r="LB12" s="240">
        <v>6.0000000000000001E-3</v>
      </c>
      <c r="LC12" s="240">
        <v>2E-3</v>
      </c>
      <c r="LD12" s="240">
        <v>2E-3</v>
      </c>
      <c r="LE12" s="240">
        <v>4.0000000000000001E-3</v>
      </c>
      <c r="LF12" s="240">
        <v>3.0000000000000001E-3</v>
      </c>
      <c r="LG12" s="240">
        <v>3.0000000000000001E-3</v>
      </c>
      <c r="LH12" s="240">
        <v>3.0000000000000001E-3</v>
      </c>
      <c r="LI12" s="240">
        <v>-1E-3</v>
      </c>
      <c r="LJ12" s="240">
        <v>4.0000000000000001E-3</v>
      </c>
      <c r="LK12" s="240">
        <v>3.0000000000000001E-3</v>
      </c>
      <c r="LL12" s="240">
        <v>2E-3</v>
      </c>
      <c r="LM12" s="240">
        <v>4.0000000000000001E-3</v>
      </c>
      <c r="LN12" s="240">
        <v>2E-3</v>
      </c>
      <c r="LO12" s="240">
        <v>2E-3</v>
      </c>
    </row>
    <row r="13" spans="1:327" x14ac:dyDescent="0.25">
      <c r="A13" s="225">
        <v>5</v>
      </c>
      <c r="B13" s="241" t="s">
        <v>434</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c r="KZ13" s="240">
        <v>3.5000000000000003E-2</v>
      </c>
      <c r="LA13" s="240">
        <v>3.7999999999999999E-2</v>
      </c>
      <c r="LB13" s="240">
        <v>3.4000000000000002E-2</v>
      </c>
      <c r="LC13" s="240">
        <v>3.3000000000000002E-2</v>
      </c>
      <c r="LD13" s="240">
        <v>3.2000000000000001E-2</v>
      </c>
      <c r="LE13" s="240">
        <v>3.3000000000000002E-2</v>
      </c>
      <c r="LF13" s="240">
        <v>3.0499999999999999E-2</v>
      </c>
      <c r="LG13" s="240">
        <v>0.03</v>
      </c>
      <c r="LH13" s="240">
        <v>3.2000000000000001E-2</v>
      </c>
      <c r="LI13" s="240">
        <v>3.1E-2</v>
      </c>
      <c r="LJ13" s="240">
        <v>3.1E-2</v>
      </c>
      <c r="LK13" s="240">
        <v>0.03</v>
      </c>
      <c r="LL13" s="240">
        <v>2.9000000000000001E-2</v>
      </c>
      <c r="LM13" s="240">
        <v>2.9000000000000001E-2</v>
      </c>
      <c r="LN13" s="240">
        <v>2.9000000000000001E-2</v>
      </c>
      <c r="LO13" s="240">
        <v>3.5000000000000003E-2</v>
      </c>
    </row>
    <row r="14" spans="1:327" x14ac:dyDescent="0.25">
      <c r="A14" s="225">
        <v>6</v>
      </c>
      <c r="B14" s="241" t="s">
        <v>435</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c r="KZ14" s="240">
        <v>3.1E-2</v>
      </c>
      <c r="LA14" s="240">
        <v>3.1E-2</v>
      </c>
      <c r="LB14" s="240">
        <v>0.03</v>
      </c>
      <c r="LC14" s="240">
        <v>0.03</v>
      </c>
      <c r="LD14" s="240">
        <v>0.03</v>
      </c>
      <c r="LE14" s="240">
        <v>0.03</v>
      </c>
      <c r="LF14" s="240">
        <v>0.03</v>
      </c>
      <c r="LG14" s="240">
        <v>0.03</v>
      </c>
      <c r="LH14" s="240">
        <v>0.03</v>
      </c>
      <c r="LI14" s="240">
        <v>3.1E-2</v>
      </c>
      <c r="LJ14" s="240">
        <v>0.03</v>
      </c>
      <c r="LK14" s="240">
        <v>0.03</v>
      </c>
      <c r="LL14" s="240">
        <v>0.03</v>
      </c>
      <c r="LM14" s="240">
        <v>0.03</v>
      </c>
      <c r="LN14" s="240">
        <v>0.03</v>
      </c>
      <c r="LO14" s="240">
        <v>3.1E-2</v>
      </c>
    </row>
    <row r="15" spans="1:327"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c r="KZ15" s="243" t="s">
        <v>55</v>
      </c>
      <c r="LA15" s="243" t="s">
        <v>55</v>
      </c>
      <c r="LB15" s="243" t="s">
        <v>55</v>
      </c>
      <c r="LC15" s="243" t="s">
        <v>55</v>
      </c>
      <c r="LD15" s="243" t="s">
        <v>55</v>
      </c>
      <c r="LE15" s="243" t="s">
        <v>55</v>
      </c>
      <c r="LF15" s="243" t="s">
        <v>55</v>
      </c>
      <c r="LG15" s="243" t="s">
        <v>55</v>
      </c>
      <c r="LH15" s="243" t="s">
        <v>55</v>
      </c>
      <c r="LI15" s="243" t="s">
        <v>55</v>
      </c>
      <c r="LJ15" s="243" t="s">
        <v>55</v>
      </c>
      <c r="LK15" s="243" t="s">
        <v>55</v>
      </c>
      <c r="LL15" s="243" t="s">
        <v>55</v>
      </c>
      <c r="LM15" s="243" t="s">
        <v>55</v>
      </c>
      <c r="LN15" s="243" t="s">
        <v>55</v>
      </c>
      <c r="LO15" s="243" t="s">
        <v>55</v>
      </c>
    </row>
    <row r="16" spans="1:327" x14ac:dyDescent="0.25">
      <c r="A16" s="244"/>
      <c r="B16" s="245" t="s">
        <v>436</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37</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c r="KZ16" s="237" t="s">
        <v>415</v>
      </c>
      <c r="LA16" s="237" t="s">
        <v>416</v>
      </c>
      <c r="LB16" s="237" t="s">
        <v>417</v>
      </c>
      <c r="LC16" s="237" t="s">
        <v>418</v>
      </c>
      <c r="LD16" s="237" t="s">
        <v>419</v>
      </c>
      <c r="LE16" s="237" t="s">
        <v>420</v>
      </c>
      <c r="LF16" s="237" t="s">
        <v>421</v>
      </c>
      <c r="LG16" s="237" t="s">
        <v>422</v>
      </c>
      <c r="LH16" s="237" t="s">
        <v>423</v>
      </c>
      <c r="LI16" s="237" t="s">
        <v>424</v>
      </c>
      <c r="LJ16" s="237" t="s">
        <v>425</v>
      </c>
      <c r="LK16" s="237" t="s">
        <v>426</v>
      </c>
      <c r="LL16" s="237" t="s">
        <v>427</v>
      </c>
      <c r="LM16" s="237" t="s">
        <v>428</v>
      </c>
      <c r="LN16" s="237" t="s">
        <v>429</v>
      </c>
      <c r="LO16" s="237" t="s">
        <v>430</v>
      </c>
    </row>
    <row r="17" spans="1:327"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c r="KZ17" s="240">
        <v>0.05</v>
      </c>
      <c r="LA17" s="240">
        <v>0.05</v>
      </c>
      <c r="LB17" s="240">
        <v>0.05</v>
      </c>
      <c r="LC17" s="240">
        <v>0.05</v>
      </c>
      <c r="LD17" s="240">
        <v>4.7500000000000001E-2</v>
      </c>
      <c r="LE17" s="240">
        <v>4.7500000000000001E-2</v>
      </c>
      <c r="LF17" s="240">
        <v>4.7500000000000001E-2</v>
      </c>
      <c r="LG17" s="240">
        <v>4.7500000000000001E-2</v>
      </c>
      <c r="LH17" s="240">
        <v>4.7500000000000001E-2</v>
      </c>
      <c r="LI17" s="240">
        <v>4.7500000000000001E-2</v>
      </c>
      <c r="LJ17" s="240">
        <v>4.4999999999999998E-2</v>
      </c>
      <c r="LK17" s="240">
        <v>4.4999999999999998E-2</v>
      </c>
      <c r="LL17" s="240">
        <v>4.4999999999999998E-2</v>
      </c>
      <c r="LM17" s="240">
        <v>4.4999999999999998E-2</v>
      </c>
      <c r="LN17" s="240">
        <v>4.2500000000000003E-2</v>
      </c>
      <c r="LO17" s="240">
        <v>4.4999999999999998E-2</v>
      </c>
    </row>
    <row r="18" spans="1:327"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c r="KZ18" s="240">
        <v>0.05</v>
      </c>
      <c r="LA18" s="240">
        <v>0.05</v>
      </c>
      <c r="LB18" s="240">
        <v>4.7500000000000001E-2</v>
      </c>
      <c r="LC18" s="240">
        <v>4.7500000000000001E-2</v>
      </c>
      <c r="LD18" s="240">
        <v>4.7500000000000001E-2</v>
      </c>
      <c r="LE18" s="240">
        <v>4.7500000000000001E-2</v>
      </c>
      <c r="LF18" s="240">
        <v>4.4999999999999998E-2</v>
      </c>
      <c r="LG18" s="240">
        <v>4.4999999999999998E-2</v>
      </c>
      <c r="LH18" s="240">
        <v>4.4999999999999998E-2</v>
      </c>
      <c r="LI18" s="240">
        <v>4.4999999999999998E-2</v>
      </c>
      <c r="LJ18" s="240">
        <v>4.4999999999999998E-2</v>
      </c>
      <c r="LK18" s="240">
        <v>4.4999999999999998E-2</v>
      </c>
      <c r="LL18" s="240">
        <v>4.4999999999999998E-2</v>
      </c>
      <c r="LM18" s="240">
        <v>4.4999999999999998E-2</v>
      </c>
      <c r="LN18" s="240">
        <v>4.2500000000000003E-2</v>
      </c>
      <c r="LO18" s="240">
        <v>4.4999999999999998E-2</v>
      </c>
    </row>
    <row r="19" spans="1:327" x14ac:dyDescent="0.25">
      <c r="A19" s="225"/>
      <c r="B19" s="241" t="s">
        <v>438</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c r="KZ19" s="240">
        <v>4.7500000000000001E-2</v>
      </c>
      <c r="LA19" s="240">
        <v>0.05</v>
      </c>
      <c r="LB19" s="240">
        <v>4.7500000000000001E-2</v>
      </c>
      <c r="LC19" s="240">
        <v>4.7500000000000001E-2</v>
      </c>
      <c r="LD19" s="240">
        <v>4.4999999999999998E-2</v>
      </c>
      <c r="LE19" s="240">
        <v>4.4999999999999998E-2</v>
      </c>
      <c r="LF19" s="240">
        <v>4.4999999999999998E-2</v>
      </c>
      <c r="LG19" s="240">
        <v>4.4999999999999998E-2</v>
      </c>
      <c r="LH19" s="240">
        <v>4.4999999999999998E-2</v>
      </c>
      <c r="LI19" s="240">
        <v>4.4999999999999998E-2</v>
      </c>
      <c r="LJ19" s="240">
        <v>4.4999999999999998E-2</v>
      </c>
      <c r="LK19" s="240">
        <v>4.4999999999999998E-2</v>
      </c>
      <c r="LL19" s="240">
        <v>4.2500000000000003E-2</v>
      </c>
      <c r="LM19" s="240">
        <v>4.2500000000000003E-2</v>
      </c>
      <c r="LN19" s="240">
        <v>4.2500000000000003E-2</v>
      </c>
      <c r="LO19" s="240">
        <v>4.4999999999999998E-2</v>
      </c>
    </row>
    <row r="20" spans="1:327"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c r="KZ20" s="240">
        <v>4.7500000000000001E-2</v>
      </c>
      <c r="LA20" s="240">
        <v>4.7500000000000001E-2</v>
      </c>
      <c r="LB20" s="240">
        <v>4.7500000000000001E-2</v>
      </c>
      <c r="LC20" s="240">
        <v>4.4999999999999998E-2</v>
      </c>
      <c r="LD20" s="240">
        <v>4.4999999999999998E-2</v>
      </c>
      <c r="LE20" s="240">
        <v>4.4999999999999998E-2</v>
      </c>
      <c r="LF20" s="240">
        <v>4.2500000000000003E-2</v>
      </c>
      <c r="LG20" s="240">
        <v>4.4999999999999998E-2</v>
      </c>
      <c r="LH20" s="240">
        <v>4.4999999999999998E-2</v>
      </c>
      <c r="LI20" s="240">
        <v>4.4999999999999998E-2</v>
      </c>
      <c r="LJ20" s="240">
        <v>4.4999999999999998E-2</v>
      </c>
      <c r="LK20" s="240">
        <v>4.4999999999999998E-2</v>
      </c>
      <c r="LL20" s="240">
        <v>4.2500000000000003E-2</v>
      </c>
      <c r="LM20" s="240">
        <v>4.2500000000000003E-2</v>
      </c>
      <c r="LN20" s="240">
        <v>4.2500000000000003E-2</v>
      </c>
      <c r="LO20" s="240">
        <v>4.4999999999999998E-2</v>
      </c>
    </row>
    <row r="21" spans="1:327" x14ac:dyDescent="0.25">
      <c r="A21" s="225">
        <v>8</v>
      </c>
      <c r="B21" s="241" t="s">
        <v>439</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c r="KZ21" s="240">
        <v>4.4999999999999998E-2</v>
      </c>
      <c r="LA21" s="240">
        <v>4.7500000000000001E-2</v>
      </c>
      <c r="LB21" s="240">
        <v>4.4999999999999998E-2</v>
      </c>
      <c r="LC21" s="240">
        <v>4.4999999999999998E-2</v>
      </c>
      <c r="LD21" s="240">
        <v>4.4999999999999998E-2</v>
      </c>
      <c r="LE21" s="240">
        <v>4.4999999999999998E-2</v>
      </c>
      <c r="LF21" s="240">
        <v>4.2500000000000003E-2</v>
      </c>
      <c r="LG21" s="240">
        <v>4.2500000000000003E-2</v>
      </c>
      <c r="LH21" s="240">
        <v>4.2500000000000003E-2</v>
      </c>
      <c r="LI21" s="240">
        <v>4.2500000000000003E-2</v>
      </c>
      <c r="LJ21" s="240">
        <v>4.2500000000000003E-2</v>
      </c>
      <c r="LK21" s="240">
        <v>4.2500000000000003E-2</v>
      </c>
      <c r="LL21" s="240">
        <v>4.2500000000000003E-2</v>
      </c>
      <c r="LM21" s="240">
        <v>4.2500000000000003E-2</v>
      </c>
      <c r="LN21" s="240">
        <v>4.2500000000000003E-2</v>
      </c>
      <c r="LO21" s="240">
        <v>4.4999999999999998E-2</v>
      </c>
    </row>
    <row r="22" spans="1:327" x14ac:dyDescent="0.25">
      <c r="A22" s="225">
        <v>9</v>
      </c>
      <c r="B22" s="241" t="s">
        <v>440</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c r="KZ22" s="240">
        <v>4.4999999999999998E-2</v>
      </c>
      <c r="LA22" s="240">
        <v>4.4999999999999998E-2</v>
      </c>
      <c r="LB22" s="240">
        <v>4.2500000000000003E-2</v>
      </c>
      <c r="LC22" s="240">
        <v>4.2500000000000003E-2</v>
      </c>
      <c r="LD22" s="240">
        <v>4.2500000000000003E-2</v>
      </c>
      <c r="LE22" s="240">
        <v>4.2500000000000003E-2</v>
      </c>
      <c r="LF22" s="240">
        <v>4.2500000000000003E-2</v>
      </c>
      <c r="LG22" s="240">
        <v>4.2500000000000003E-2</v>
      </c>
      <c r="LH22" s="240">
        <v>4.2500000000000003E-2</v>
      </c>
      <c r="LI22" s="240">
        <v>4.2500000000000003E-2</v>
      </c>
      <c r="LJ22" s="240">
        <v>4.2500000000000003E-2</v>
      </c>
      <c r="LK22" s="240">
        <v>4.2500000000000003E-2</v>
      </c>
      <c r="LL22" s="240">
        <v>4.2500000000000003E-2</v>
      </c>
      <c r="LM22" s="240">
        <v>4.2500000000000003E-2</v>
      </c>
      <c r="LN22" s="240">
        <v>4.2500000000000003E-2</v>
      </c>
      <c r="LO22" s="240">
        <v>4.2500000000000003E-2</v>
      </c>
    </row>
    <row r="23" spans="1:327" x14ac:dyDescent="0.25">
      <c r="A23" s="225">
        <v>10</v>
      </c>
      <c r="B23" s="241" t="s">
        <v>441</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c r="KZ23" s="240"/>
      <c r="LA23" s="240"/>
      <c r="LB23" s="240"/>
      <c r="LC23" s="240"/>
      <c r="LD23" s="240"/>
      <c r="LE23" s="240"/>
      <c r="LF23" s="240"/>
      <c r="LG23" s="240"/>
      <c r="LH23" s="240"/>
      <c r="LI23" s="240"/>
      <c r="LJ23" s="240"/>
      <c r="LK23" s="240"/>
      <c r="LL23" s="240"/>
      <c r="LM23" s="240"/>
      <c r="LN23" s="240"/>
      <c r="LO23" s="240"/>
    </row>
    <row r="24" spans="1:327" x14ac:dyDescent="0.25">
      <c r="A24" s="225">
        <v>11</v>
      </c>
      <c r="B24" s="241" t="s">
        <v>442</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c r="KZ24" s="240">
        <v>4.2500000000000003E-2</v>
      </c>
      <c r="LA24" s="240">
        <v>4.2500000000000003E-2</v>
      </c>
      <c r="LB24" s="240">
        <v>4.2500000000000003E-2</v>
      </c>
      <c r="LC24" s="240">
        <v>4.2500000000000003E-2</v>
      </c>
      <c r="LD24" s="240">
        <v>4.1250000000000002E-2</v>
      </c>
      <c r="LE24" s="240">
        <v>4.2500000000000003E-2</v>
      </c>
      <c r="LF24" s="240">
        <v>4.2500000000000003E-2</v>
      </c>
      <c r="LG24" s="240">
        <v>4.2500000000000003E-2</v>
      </c>
      <c r="LH24" s="240">
        <v>4.2500000000000003E-2</v>
      </c>
      <c r="LI24" s="240">
        <v>4.2500000000000003E-2</v>
      </c>
      <c r="LJ24" s="240">
        <v>4.2500000000000003E-2</v>
      </c>
      <c r="LK24" s="240">
        <v>4.2500000000000003E-2</v>
      </c>
      <c r="LL24" s="240">
        <v>4.2500000000000003E-2</v>
      </c>
      <c r="LM24" s="240">
        <v>4.4999999999999998E-2</v>
      </c>
      <c r="LN24" s="240">
        <v>4.4999999999999998E-2</v>
      </c>
      <c r="LO24" s="240">
        <v>4.4999999999999998E-2</v>
      </c>
    </row>
    <row r="25" spans="1:327"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c r="KZ25" s="246"/>
      <c r="LA25" s="246"/>
      <c r="LB25" s="246"/>
      <c r="LC25" s="246"/>
      <c r="LD25" s="246"/>
      <c r="LE25" s="246"/>
      <c r="LF25" s="246"/>
      <c r="LG25" s="246"/>
      <c r="LH25" s="246"/>
      <c r="LI25" s="246"/>
      <c r="LJ25" s="246"/>
      <c r="LK25" s="246"/>
      <c r="LL25" s="246"/>
      <c r="LM25" s="246"/>
      <c r="LN25" s="246"/>
      <c r="LO25" s="246"/>
    </row>
    <row r="26" spans="1:327" x14ac:dyDescent="0.25">
      <c r="A26" s="244"/>
      <c r="B26" s="245" t="s">
        <v>443</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37</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c r="KZ26" s="237" t="s">
        <v>415</v>
      </c>
      <c r="LA26" s="237" t="s">
        <v>416</v>
      </c>
      <c r="LB26" s="237" t="s">
        <v>417</v>
      </c>
      <c r="LC26" s="237" t="s">
        <v>418</v>
      </c>
      <c r="LD26" s="237" t="s">
        <v>419</v>
      </c>
      <c r="LE26" s="237" t="s">
        <v>420</v>
      </c>
      <c r="LF26" s="237" t="s">
        <v>421</v>
      </c>
      <c r="LG26" s="237" t="s">
        <v>422</v>
      </c>
      <c r="LH26" s="237" t="s">
        <v>423</v>
      </c>
      <c r="LI26" s="237" t="s">
        <v>424</v>
      </c>
      <c r="LJ26" s="237" t="s">
        <v>425</v>
      </c>
      <c r="LK26" s="237" t="s">
        <v>426</v>
      </c>
      <c r="LL26" s="237" t="s">
        <v>427</v>
      </c>
      <c r="LM26" s="237" t="s">
        <v>428</v>
      </c>
      <c r="LN26" s="237" t="s">
        <v>429</v>
      </c>
      <c r="LO26" s="237" t="s">
        <v>430</v>
      </c>
    </row>
    <row r="27" spans="1:327" x14ac:dyDescent="0.25">
      <c r="A27" s="238">
        <v>12</v>
      </c>
      <c r="B27" s="239" t="s">
        <v>444</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c r="KZ27" s="247">
        <v>990</v>
      </c>
      <c r="LA27" s="247">
        <v>945</v>
      </c>
      <c r="LB27" s="247">
        <v>940</v>
      </c>
      <c r="LC27" s="247">
        <v>935</v>
      </c>
      <c r="LD27" s="247">
        <v>930</v>
      </c>
      <c r="LE27" s="247">
        <v>950</v>
      </c>
      <c r="LF27" s="247">
        <v>950</v>
      </c>
      <c r="LG27" s="247">
        <v>965</v>
      </c>
      <c r="LH27" s="247">
        <v>960</v>
      </c>
      <c r="LI27" s="247">
        <v>950</v>
      </c>
      <c r="LJ27" s="247">
        <v>920</v>
      </c>
      <c r="LK27" s="247">
        <v>920</v>
      </c>
      <c r="LL27" s="247">
        <v>900</v>
      </c>
      <c r="LM27" s="247">
        <v>880</v>
      </c>
      <c r="LN27" s="247">
        <v>855</v>
      </c>
      <c r="LO27" s="247">
        <v>910</v>
      </c>
    </row>
    <row r="28" spans="1:327"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c r="KZ28" s="247">
        <v>980</v>
      </c>
      <c r="LA28" s="247">
        <v>950</v>
      </c>
      <c r="LB28" s="247">
        <v>940</v>
      </c>
      <c r="LC28" s="247">
        <v>930</v>
      </c>
      <c r="LD28" s="247">
        <v>930</v>
      </c>
      <c r="LE28" s="247">
        <v>945</v>
      </c>
      <c r="LF28" s="247">
        <v>950</v>
      </c>
      <c r="LG28" s="247">
        <v>960</v>
      </c>
      <c r="LH28" s="247">
        <v>950</v>
      </c>
      <c r="LI28" s="247">
        <v>942.5</v>
      </c>
      <c r="LJ28" s="247">
        <v>915</v>
      </c>
      <c r="LK28" s="247">
        <v>910</v>
      </c>
      <c r="LL28" s="247">
        <v>890</v>
      </c>
      <c r="LM28" s="247">
        <v>880</v>
      </c>
      <c r="LN28" s="247">
        <v>850</v>
      </c>
      <c r="LO28" s="247">
        <v>900</v>
      </c>
    </row>
    <row r="29" spans="1:327" x14ac:dyDescent="0.25">
      <c r="A29" s="225">
        <v>13</v>
      </c>
      <c r="B29" s="241" t="s">
        <v>445</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c r="KZ29" s="247"/>
      <c r="LA29" s="247"/>
      <c r="LB29" s="247"/>
      <c r="LC29" s="247"/>
      <c r="LD29" s="247"/>
      <c r="LE29" s="247"/>
      <c r="LF29" s="247"/>
      <c r="LG29" s="247"/>
      <c r="LH29" s="247"/>
      <c r="LI29" s="247"/>
      <c r="LJ29" s="247"/>
      <c r="LK29" s="247"/>
      <c r="LL29" s="247"/>
      <c r="LM29" s="247"/>
      <c r="LN29" s="247"/>
      <c r="LO29" s="247"/>
    </row>
    <row r="30" spans="1:327" x14ac:dyDescent="0.25">
      <c r="A30" s="225">
        <v>14</v>
      </c>
      <c r="B30" s="241" t="s">
        <v>446</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c r="KZ30" s="247"/>
      <c r="LA30" s="247"/>
      <c r="LB30" s="247"/>
      <c r="LC30" s="247"/>
      <c r="LD30" s="247"/>
      <c r="LE30" s="247"/>
      <c r="LF30" s="247"/>
      <c r="LG30" s="247"/>
      <c r="LH30" s="247"/>
      <c r="LI30" s="247"/>
      <c r="LJ30" s="247"/>
      <c r="LK30" s="247"/>
      <c r="LL30" s="247"/>
      <c r="LM30" s="247"/>
      <c r="LN30" s="247"/>
      <c r="LO30" s="247"/>
    </row>
    <row r="31" spans="1:327"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c r="KZ31" s="248"/>
      <c r="LA31" s="248"/>
      <c r="LB31" s="248"/>
      <c r="LC31" s="248"/>
      <c r="LD31" s="248"/>
      <c r="LE31" s="248"/>
      <c r="LF31" s="248"/>
      <c r="LG31" s="248"/>
      <c r="LH31" s="248"/>
      <c r="LI31" s="248"/>
      <c r="LJ31" s="248"/>
      <c r="LK31" s="248"/>
      <c r="LL31" s="248"/>
      <c r="LM31" s="248"/>
      <c r="LN31" s="248"/>
      <c r="LO31" s="248"/>
    </row>
    <row r="32" spans="1:327" x14ac:dyDescent="0.25">
      <c r="A32" s="244"/>
      <c r="B32" s="245" t="s">
        <v>447</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37</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c r="KZ32" s="237" t="s">
        <v>415</v>
      </c>
      <c r="LA32" s="237" t="s">
        <v>416</v>
      </c>
      <c r="LB32" s="237" t="s">
        <v>417</v>
      </c>
      <c r="LC32" s="237" t="s">
        <v>418</v>
      </c>
      <c r="LD32" s="237" t="s">
        <v>419</v>
      </c>
      <c r="LE32" s="237" t="s">
        <v>420</v>
      </c>
      <c r="LF32" s="237" t="s">
        <v>421</v>
      </c>
      <c r="LG32" s="237" t="s">
        <v>422</v>
      </c>
      <c r="LH32" s="237" t="s">
        <v>423</v>
      </c>
      <c r="LI32" s="237" t="s">
        <v>424</v>
      </c>
      <c r="LJ32" s="237" t="s">
        <v>425</v>
      </c>
      <c r="LK32" s="237" t="s">
        <v>426</v>
      </c>
      <c r="LL32" s="237" t="s">
        <v>427</v>
      </c>
      <c r="LM32" s="237" t="s">
        <v>428</v>
      </c>
      <c r="LN32" s="237" t="s">
        <v>429</v>
      </c>
      <c r="LO32" s="237" t="s">
        <v>430</v>
      </c>
    </row>
    <row r="33" spans="1:327"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c r="KZ33" s="240">
        <v>5.5E-2</v>
      </c>
      <c r="LA33" s="240">
        <v>5.5500000000000001E-2</v>
      </c>
      <c r="LB33" s="240">
        <v>5.5E-2</v>
      </c>
      <c r="LC33" s="240">
        <v>5.45E-2</v>
      </c>
      <c r="LD33" s="240">
        <v>5.45E-2</v>
      </c>
      <c r="LE33" s="240">
        <v>5.3999999999999999E-2</v>
      </c>
      <c r="LF33" s="240">
        <v>5.3999999999999999E-2</v>
      </c>
      <c r="LG33" s="240">
        <v>5.3499999999999999E-2</v>
      </c>
      <c r="LH33" s="240">
        <v>5.3999999999999999E-2</v>
      </c>
      <c r="LI33" s="240">
        <v>5.3499999999999999E-2</v>
      </c>
      <c r="LJ33" s="240">
        <v>5.1999999999999998E-2</v>
      </c>
      <c r="LK33" s="240">
        <v>5.0999999999999997E-2</v>
      </c>
      <c r="LL33" s="240">
        <v>5.1499999999999997E-2</v>
      </c>
      <c r="LM33" s="240">
        <v>5.0999999999999997E-2</v>
      </c>
      <c r="LN33" s="240">
        <v>0.05</v>
      </c>
      <c r="LO33" s="240">
        <v>5.2499999999999998E-2</v>
      </c>
    </row>
    <row r="34" spans="1:327"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c r="KZ34" s="240">
        <v>5.6000000000000001E-2</v>
      </c>
      <c r="LA34" s="240">
        <v>5.6000000000000001E-2</v>
      </c>
      <c r="LB34" s="240">
        <v>5.7500000000000002E-2</v>
      </c>
      <c r="LC34" s="240">
        <v>5.7500000000000002E-2</v>
      </c>
      <c r="LD34" s="240">
        <v>5.6500000000000002E-2</v>
      </c>
      <c r="LE34" s="240">
        <v>5.6000000000000001E-2</v>
      </c>
      <c r="LF34" s="240">
        <v>5.6000000000000001E-2</v>
      </c>
      <c r="LG34" s="240">
        <v>5.6500000000000002E-2</v>
      </c>
      <c r="LH34" s="240">
        <v>5.6000000000000001E-2</v>
      </c>
      <c r="LI34" s="240">
        <v>5.6000000000000001E-2</v>
      </c>
      <c r="LJ34" s="240">
        <v>5.3999999999999999E-2</v>
      </c>
      <c r="LK34" s="240">
        <v>5.3249999999999999E-2</v>
      </c>
      <c r="LL34" s="240">
        <v>5.3999999999999999E-2</v>
      </c>
      <c r="LM34" s="240">
        <v>5.3499999999999999E-2</v>
      </c>
      <c r="LN34" s="240">
        <v>5.2999999999999999E-2</v>
      </c>
      <c r="LO34" s="240">
        <v>5.5E-2</v>
      </c>
    </row>
    <row r="35" spans="1:327"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c r="KZ35" s="240">
        <v>2.1999999999999999E-2</v>
      </c>
      <c r="LA35" s="240">
        <v>2.4E-2</v>
      </c>
      <c r="LB35" s="240">
        <v>2.5000000000000001E-2</v>
      </c>
      <c r="LC35" s="240">
        <v>2.4500000000000001E-2</v>
      </c>
      <c r="LD35" s="240">
        <v>2.5000000000000001E-2</v>
      </c>
      <c r="LE35" s="240">
        <v>2.4E-2</v>
      </c>
      <c r="LF35" s="240">
        <v>2.1000000000000001E-2</v>
      </c>
      <c r="LG35" s="240">
        <v>2.2499999999999999E-2</v>
      </c>
      <c r="LH35" s="240">
        <v>2.2499999999999999E-2</v>
      </c>
      <c r="LI35" s="240">
        <v>2.2499999999999999E-2</v>
      </c>
      <c r="LJ35" s="240">
        <v>2.2499999999999999E-2</v>
      </c>
      <c r="LK35" s="240">
        <v>2.1999999999999999E-2</v>
      </c>
      <c r="LL35" s="240">
        <v>2.2499999999999999E-2</v>
      </c>
      <c r="LM35" s="240">
        <v>2.1499999999999998E-2</v>
      </c>
      <c r="LN35" s="240">
        <v>2.0500000000000001E-2</v>
      </c>
      <c r="LO35" s="240">
        <v>2.1000000000000001E-2</v>
      </c>
    </row>
    <row r="36" spans="1:327"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c r="KZ36" s="240">
        <v>2.3E-2</v>
      </c>
      <c r="LA36" s="240">
        <v>2.5000000000000001E-2</v>
      </c>
      <c r="LB36" s="240">
        <v>2.5999999999999999E-2</v>
      </c>
      <c r="LC36" s="240">
        <v>2.5999999999999999E-2</v>
      </c>
      <c r="LD36" s="240">
        <v>2.6249999999999999E-2</v>
      </c>
      <c r="LE36" s="240">
        <v>2.5499999999999998E-2</v>
      </c>
      <c r="LF36" s="240">
        <v>2.4E-2</v>
      </c>
      <c r="LG36" s="240">
        <v>2.5000000000000001E-2</v>
      </c>
      <c r="LH36" s="240">
        <v>2.375E-2</v>
      </c>
      <c r="LI36" s="240">
        <v>2.4E-2</v>
      </c>
      <c r="LJ36" s="240">
        <v>2.35E-2</v>
      </c>
      <c r="LK36" s="240">
        <v>2.35E-2</v>
      </c>
      <c r="LL36" s="240">
        <v>2.35E-2</v>
      </c>
      <c r="LM36" s="240">
        <v>2.3E-2</v>
      </c>
      <c r="LN36" s="240">
        <v>2.3E-2</v>
      </c>
      <c r="LO36" s="240">
        <v>2.2499999999999999E-2</v>
      </c>
    </row>
    <row r="37" spans="1:327"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c r="KZ37" s="251"/>
      <c r="LA37" s="251"/>
      <c r="LB37" s="251"/>
      <c r="LC37" s="251"/>
      <c r="LD37" s="251"/>
      <c r="LE37" s="251"/>
      <c r="LF37" s="251"/>
      <c r="LG37" s="251"/>
      <c r="LH37" s="251"/>
      <c r="LI37" s="251"/>
      <c r="LJ37" s="251"/>
      <c r="LK37" s="251"/>
      <c r="LL37" s="251"/>
      <c r="LM37" s="251"/>
      <c r="LN37" s="251"/>
      <c r="LO37" s="251"/>
    </row>
    <row r="38" spans="1:327" x14ac:dyDescent="0.25">
      <c r="A38" s="232"/>
      <c r="B38" s="233" t="s">
        <v>448</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c r="KZ38" s="252"/>
      <c r="LA38" s="252"/>
      <c r="LB38" s="252"/>
      <c r="LC38" s="252"/>
      <c r="LD38" s="252"/>
      <c r="LE38" s="252"/>
      <c r="LF38" s="252"/>
      <c r="LG38" s="252"/>
      <c r="LH38" s="252"/>
      <c r="LI38" s="252"/>
      <c r="LJ38" s="252"/>
      <c r="LK38" s="252"/>
      <c r="LL38" s="252"/>
      <c r="LM38" s="252"/>
      <c r="LN38" s="252"/>
      <c r="LO38" s="252"/>
    </row>
    <row r="39" spans="1:327"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37</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c r="KZ39" s="237" t="s">
        <v>415</v>
      </c>
      <c r="LA39" s="237" t="s">
        <v>416</v>
      </c>
      <c r="LB39" s="237" t="s">
        <v>417</v>
      </c>
      <c r="LC39" s="237" t="s">
        <v>418</v>
      </c>
      <c r="LD39" s="237" t="s">
        <v>419</v>
      </c>
      <c r="LE39" s="237" t="s">
        <v>420</v>
      </c>
      <c r="LF39" s="237" t="s">
        <v>421</v>
      </c>
      <c r="LG39" s="237" t="s">
        <v>422</v>
      </c>
      <c r="LH39" s="237" t="s">
        <v>423</v>
      </c>
      <c r="LI39" s="237" t="s">
        <v>424</v>
      </c>
      <c r="LJ39" s="237" t="s">
        <v>425</v>
      </c>
      <c r="LK39" s="237" t="s">
        <v>426</v>
      </c>
      <c r="LL39" s="237" t="s">
        <v>427</v>
      </c>
      <c r="LM39" s="237" t="s">
        <v>428</v>
      </c>
      <c r="LN39" s="237" t="s">
        <v>429</v>
      </c>
      <c r="LO39" s="237" t="s">
        <v>430</v>
      </c>
    </row>
    <row r="40" spans="1:327"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c r="KZ40" s="255" t="s">
        <v>55</v>
      </c>
      <c r="LA40" s="255">
        <v>6</v>
      </c>
      <c r="LB40" s="255" t="s">
        <v>55</v>
      </c>
      <c r="LC40" s="255">
        <v>6</v>
      </c>
      <c r="LD40" s="255" t="s">
        <v>55</v>
      </c>
      <c r="LE40" s="255">
        <v>6</v>
      </c>
      <c r="LF40" s="255" t="s">
        <v>55</v>
      </c>
      <c r="LG40" s="255">
        <v>6</v>
      </c>
      <c r="LH40" s="255" t="s">
        <v>55</v>
      </c>
      <c r="LI40" s="255">
        <v>6</v>
      </c>
      <c r="LJ40" s="255" t="s">
        <v>55</v>
      </c>
      <c r="LK40" s="255">
        <v>6</v>
      </c>
      <c r="LL40" s="255" t="s">
        <v>55</v>
      </c>
      <c r="LM40" s="255">
        <v>6</v>
      </c>
      <c r="LN40" s="255" t="s">
        <v>55</v>
      </c>
      <c r="LO40" s="255">
        <v>5</v>
      </c>
    </row>
    <row r="41" spans="1:327"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c r="KZ41" s="255" t="s">
        <v>55</v>
      </c>
      <c r="LA41" s="255">
        <v>6</v>
      </c>
      <c r="LB41" s="255" t="s">
        <v>55</v>
      </c>
      <c r="LC41" s="255">
        <v>6</v>
      </c>
      <c r="LD41" s="255" t="s">
        <v>55</v>
      </c>
      <c r="LE41" s="255">
        <v>6</v>
      </c>
      <c r="LF41" s="255" t="s">
        <v>55</v>
      </c>
      <c r="LG41" s="255">
        <v>6</v>
      </c>
      <c r="LH41" s="255" t="s">
        <v>55</v>
      </c>
      <c r="LI41" s="255">
        <v>7</v>
      </c>
      <c r="LJ41" s="255" t="s">
        <v>55</v>
      </c>
      <c r="LK41" s="255">
        <v>6</v>
      </c>
      <c r="LL41" s="255" t="s">
        <v>55</v>
      </c>
      <c r="LM41" s="255">
        <v>5</v>
      </c>
      <c r="LN41" s="255" t="s">
        <v>55</v>
      </c>
      <c r="LO41" s="255">
        <v>6</v>
      </c>
    </row>
    <row r="42" spans="1:327"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c r="KZ42" s="255" t="s">
        <v>55</v>
      </c>
      <c r="LA42" s="255">
        <v>4</v>
      </c>
      <c r="LB42" s="255" t="s">
        <v>55</v>
      </c>
      <c r="LC42" s="255">
        <v>4</v>
      </c>
      <c r="LD42" s="255" t="s">
        <v>55</v>
      </c>
      <c r="LE42" s="255">
        <v>4</v>
      </c>
      <c r="LF42" s="255" t="s">
        <v>55</v>
      </c>
      <c r="LG42" s="255">
        <v>3</v>
      </c>
      <c r="LH42" s="255" t="s">
        <v>55</v>
      </c>
      <c r="LI42" s="255">
        <v>3</v>
      </c>
      <c r="LJ42" s="255" t="s">
        <v>55</v>
      </c>
      <c r="LK42" s="255">
        <v>4</v>
      </c>
      <c r="LL42" s="255" t="s">
        <v>55</v>
      </c>
      <c r="LM42" s="255">
        <v>4</v>
      </c>
      <c r="LN42" s="255" t="s">
        <v>55</v>
      </c>
      <c r="LO42" s="255">
        <v>4</v>
      </c>
    </row>
    <row r="43" spans="1:327"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c r="KZ43" s="255" t="s">
        <v>55</v>
      </c>
      <c r="LA43" s="255">
        <v>7</v>
      </c>
      <c r="LB43" s="255" t="s">
        <v>55</v>
      </c>
      <c r="LC43" s="255">
        <v>6</v>
      </c>
      <c r="LD43" s="255" t="s">
        <v>55</v>
      </c>
      <c r="LE43" s="255">
        <v>7</v>
      </c>
      <c r="LF43" s="255" t="s">
        <v>55</v>
      </c>
      <c r="LG43" s="255">
        <v>6</v>
      </c>
      <c r="LH43" s="255" t="s">
        <v>55</v>
      </c>
      <c r="LI43" s="255">
        <v>6</v>
      </c>
      <c r="LJ43" s="255" t="s">
        <v>55</v>
      </c>
      <c r="LK43" s="255">
        <v>6</v>
      </c>
      <c r="LL43" s="255" t="s">
        <v>55</v>
      </c>
      <c r="LM43" s="255">
        <v>7</v>
      </c>
      <c r="LN43" s="255" t="s">
        <v>55</v>
      </c>
      <c r="LO43" s="255">
        <v>8</v>
      </c>
    </row>
    <row r="44" spans="1:327"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37</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c r="KZ44" s="237" t="s">
        <v>415</v>
      </c>
      <c r="LA44" s="237" t="s">
        <v>416</v>
      </c>
      <c r="LB44" s="237" t="s">
        <v>417</v>
      </c>
      <c r="LC44" s="237" t="s">
        <v>418</v>
      </c>
      <c r="LD44" s="237" t="s">
        <v>419</v>
      </c>
      <c r="LE44" s="237" t="s">
        <v>420</v>
      </c>
      <c r="LF44" s="237" t="s">
        <v>421</v>
      </c>
      <c r="LG44" s="237" t="s">
        <v>422</v>
      </c>
      <c r="LH44" s="237" t="s">
        <v>423</v>
      </c>
      <c r="LI44" s="237" t="s">
        <v>424</v>
      </c>
      <c r="LJ44" s="237" t="s">
        <v>425</v>
      </c>
      <c r="LK44" s="237" t="s">
        <v>426</v>
      </c>
      <c r="LL44" s="237" t="s">
        <v>427</v>
      </c>
      <c r="LM44" s="237" t="s">
        <v>428</v>
      </c>
      <c r="LN44" s="237" t="s">
        <v>429</v>
      </c>
      <c r="LO44" s="237" t="s">
        <v>430</v>
      </c>
    </row>
    <row r="45" spans="1:327"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c r="KZ45" s="255" t="s">
        <v>55</v>
      </c>
      <c r="LA45" s="255">
        <v>8</v>
      </c>
      <c r="LB45" s="255" t="s">
        <v>55</v>
      </c>
      <c r="LC45" s="255">
        <v>8</v>
      </c>
      <c r="LD45" s="255" t="s">
        <v>55</v>
      </c>
      <c r="LE45" s="255">
        <v>8</v>
      </c>
      <c r="LF45" s="255" t="s">
        <v>55</v>
      </c>
      <c r="LG45" s="255">
        <v>8</v>
      </c>
      <c r="LH45" s="255" t="s">
        <v>55</v>
      </c>
      <c r="LI45" s="255">
        <v>8</v>
      </c>
      <c r="LJ45" s="255" t="s">
        <v>55</v>
      </c>
      <c r="LK45" s="255">
        <v>8</v>
      </c>
      <c r="LL45" s="255" t="s">
        <v>55</v>
      </c>
      <c r="LM45" s="255">
        <v>8</v>
      </c>
      <c r="LN45" s="255" t="s">
        <v>55</v>
      </c>
      <c r="LO45" s="255">
        <v>8</v>
      </c>
    </row>
    <row r="46" spans="1:327"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c r="KZ46" s="255" t="s">
        <v>55</v>
      </c>
      <c r="LA46" s="255">
        <v>6</v>
      </c>
      <c r="LB46" s="255" t="s">
        <v>55</v>
      </c>
      <c r="LC46" s="255">
        <v>6</v>
      </c>
      <c r="LD46" s="255" t="s">
        <v>55</v>
      </c>
      <c r="LE46" s="255">
        <v>6</v>
      </c>
      <c r="LF46" s="255" t="s">
        <v>55</v>
      </c>
      <c r="LG46" s="255">
        <v>6</v>
      </c>
      <c r="LH46" s="255" t="s">
        <v>55</v>
      </c>
      <c r="LI46" s="255">
        <v>6.5</v>
      </c>
      <c r="LJ46" s="255" t="s">
        <v>55</v>
      </c>
      <c r="LK46" s="255">
        <v>6</v>
      </c>
      <c r="LL46" s="255" t="s">
        <v>55</v>
      </c>
      <c r="LM46" s="255">
        <v>6</v>
      </c>
      <c r="LN46" s="255" t="s">
        <v>55</v>
      </c>
      <c r="LO46" s="255">
        <v>5</v>
      </c>
    </row>
    <row r="47" spans="1:327"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c r="KZ47" s="255" t="s">
        <v>55</v>
      </c>
      <c r="LA47" s="255">
        <v>5</v>
      </c>
      <c r="LB47" s="255" t="s">
        <v>55</v>
      </c>
      <c r="LC47" s="255">
        <v>5</v>
      </c>
      <c r="LD47" s="255" t="s">
        <v>55</v>
      </c>
      <c r="LE47" s="255">
        <v>5.5</v>
      </c>
      <c r="LF47" s="255" t="s">
        <v>55</v>
      </c>
      <c r="LG47" s="255">
        <v>5</v>
      </c>
      <c r="LH47" s="255" t="s">
        <v>55</v>
      </c>
      <c r="LI47" s="255">
        <v>5.5</v>
      </c>
      <c r="LJ47" s="255" t="s">
        <v>55</v>
      </c>
      <c r="LK47" s="255">
        <v>5</v>
      </c>
      <c r="LL47" s="255" t="s">
        <v>55</v>
      </c>
      <c r="LM47" s="255">
        <v>5</v>
      </c>
      <c r="LN47" s="255" t="s">
        <v>55</v>
      </c>
      <c r="LO47" s="255">
        <v>5</v>
      </c>
    </row>
    <row r="48" spans="1:327"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c r="KZ48" s="255" t="s">
        <v>55</v>
      </c>
      <c r="LA48" s="255">
        <v>8</v>
      </c>
      <c r="LB48" s="255" t="s">
        <v>55</v>
      </c>
      <c r="LC48" s="255">
        <v>8</v>
      </c>
      <c r="LD48" s="255" t="s">
        <v>55</v>
      </c>
      <c r="LE48" s="255">
        <v>7</v>
      </c>
      <c r="LF48" s="255" t="s">
        <v>55</v>
      </c>
      <c r="LG48" s="255">
        <v>7</v>
      </c>
      <c r="LH48" s="255" t="s">
        <v>55</v>
      </c>
      <c r="LI48" s="255">
        <v>7</v>
      </c>
      <c r="LJ48" s="255" t="s">
        <v>55</v>
      </c>
      <c r="LK48" s="255">
        <v>7</v>
      </c>
      <c r="LL48" s="255" t="s">
        <v>55</v>
      </c>
      <c r="LM48" s="255">
        <v>7</v>
      </c>
      <c r="LN48" s="255" t="s">
        <v>55</v>
      </c>
      <c r="LO48" s="255">
        <v>8</v>
      </c>
    </row>
    <row r="49" spans="1:327" x14ac:dyDescent="0.25">
      <c r="A49" s="223"/>
      <c r="B49" s="245" t="s">
        <v>449</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37</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c r="KZ49" s="237" t="s">
        <v>415</v>
      </c>
      <c r="LA49" s="237" t="s">
        <v>416</v>
      </c>
      <c r="LB49" s="237" t="s">
        <v>417</v>
      </c>
      <c r="LC49" s="237" t="s">
        <v>418</v>
      </c>
      <c r="LD49" s="237" t="s">
        <v>419</v>
      </c>
      <c r="LE49" s="237" t="s">
        <v>420</v>
      </c>
      <c r="LF49" s="237" t="s">
        <v>421</v>
      </c>
      <c r="LG49" s="237" t="s">
        <v>422</v>
      </c>
      <c r="LH49" s="237" t="s">
        <v>423</v>
      </c>
      <c r="LI49" s="237" t="s">
        <v>424</v>
      </c>
      <c r="LJ49" s="237" t="s">
        <v>425</v>
      </c>
      <c r="LK49" s="237" t="s">
        <v>426</v>
      </c>
      <c r="LL49" s="237" t="s">
        <v>427</v>
      </c>
      <c r="LM49" s="237" t="s">
        <v>428</v>
      </c>
      <c r="LN49" s="237" t="s">
        <v>429</v>
      </c>
      <c r="LO49" s="237" t="s">
        <v>430</v>
      </c>
    </row>
    <row r="50" spans="1:327"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c r="KZ50" s="255" t="s">
        <v>55</v>
      </c>
      <c r="LA50" s="255">
        <v>7</v>
      </c>
      <c r="LB50" s="255" t="s">
        <v>55</v>
      </c>
      <c r="LC50" s="255">
        <v>7</v>
      </c>
      <c r="LD50" s="255" t="s">
        <v>55</v>
      </c>
      <c r="LE50" s="255">
        <v>7</v>
      </c>
      <c r="LF50" s="255" t="s">
        <v>55</v>
      </c>
      <c r="LG50" s="255">
        <v>6</v>
      </c>
      <c r="LH50" s="255" t="s">
        <v>55</v>
      </c>
      <c r="LI50" s="255">
        <v>7</v>
      </c>
      <c r="LJ50" s="255" t="s">
        <v>55</v>
      </c>
      <c r="LK50" s="255">
        <v>7</v>
      </c>
      <c r="LL50" s="255" t="s">
        <v>55</v>
      </c>
      <c r="LM50" s="255">
        <v>8</v>
      </c>
      <c r="LN50" s="255" t="s">
        <v>55</v>
      </c>
      <c r="LO50" s="255">
        <v>6</v>
      </c>
    </row>
    <row r="51" spans="1:327"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c r="KZ51" s="255" t="s">
        <v>55</v>
      </c>
      <c r="LA51" s="255">
        <v>8</v>
      </c>
      <c r="LB51" s="255" t="s">
        <v>55</v>
      </c>
      <c r="LC51" s="255">
        <v>8</v>
      </c>
      <c r="LD51" s="255" t="s">
        <v>55</v>
      </c>
      <c r="LE51" s="255">
        <v>8</v>
      </c>
      <c r="LF51" s="255" t="s">
        <v>55</v>
      </c>
      <c r="LG51" s="255">
        <v>8</v>
      </c>
      <c r="LH51" s="255" t="s">
        <v>55</v>
      </c>
      <c r="LI51" s="255">
        <v>7</v>
      </c>
      <c r="LJ51" s="255" t="s">
        <v>55</v>
      </c>
      <c r="LK51" s="255">
        <v>7</v>
      </c>
      <c r="LL51" s="255" t="s">
        <v>55</v>
      </c>
      <c r="LM51" s="255">
        <v>8</v>
      </c>
      <c r="LN51" s="255" t="s">
        <v>55</v>
      </c>
      <c r="LO51" s="255">
        <v>8</v>
      </c>
    </row>
    <row r="52" spans="1:327"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c r="KZ52" s="255" t="s">
        <v>55</v>
      </c>
      <c r="LA52" s="255">
        <v>7</v>
      </c>
      <c r="LB52" s="255" t="s">
        <v>55</v>
      </c>
      <c r="LC52" s="255">
        <v>6</v>
      </c>
      <c r="LD52" s="255" t="s">
        <v>55</v>
      </c>
      <c r="LE52" s="255">
        <v>7</v>
      </c>
      <c r="LF52" s="255" t="s">
        <v>55</v>
      </c>
      <c r="LG52" s="255">
        <v>6</v>
      </c>
      <c r="LH52" s="255" t="s">
        <v>55</v>
      </c>
      <c r="LI52" s="255">
        <v>6</v>
      </c>
      <c r="LJ52" s="255" t="s">
        <v>55</v>
      </c>
      <c r="LK52" s="255">
        <v>7</v>
      </c>
      <c r="LL52" s="255" t="s">
        <v>55</v>
      </c>
      <c r="LM52" s="255">
        <v>6</v>
      </c>
      <c r="LN52" s="255" t="s">
        <v>55</v>
      </c>
      <c r="LO52" s="255">
        <v>7</v>
      </c>
    </row>
    <row r="53" spans="1:327"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c r="KZ53" s="255" t="s">
        <v>55</v>
      </c>
      <c r="LA53" s="255">
        <v>4</v>
      </c>
      <c r="LB53" s="255" t="s">
        <v>55</v>
      </c>
      <c r="LC53" s="255">
        <v>4</v>
      </c>
      <c r="LD53" s="255" t="s">
        <v>55</v>
      </c>
      <c r="LE53" s="255">
        <v>5</v>
      </c>
      <c r="LF53" s="255" t="s">
        <v>55</v>
      </c>
      <c r="LG53" s="255">
        <v>5</v>
      </c>
      <c r="LH53" s="255" t="s">
        <v>55</v>
      </c>
      <c r="LI53" s="255">
        <v>5</v>
      </c>
      <c r="LJ53" s="255" t="s">
        <v>55</v>
      </c>
      <c r="LK53" s="255">
        <v>6</v>
      </c>
      <c r="LL53" s="255" t="s">
        <v>55</v>
      </c>
      <c r="LM53" s="255">
        <v>3</v>
      </c>
      <c r="LN53" s="255" t="s">
        <v>55</v>
      </c>
      <c r="LO53" s="255">
        <v>4</v>
      </c>
    </row>
    <row r="54" spans="1:327" x14ac:dyDescent="0.25">
      <c r="A54" s="223"/>
      <c r="B54" s="245" t="s">
        <v>450</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37</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c r="KZ54" s="237" t="s">
        <v>415</v>
      </c>
      <c r="LA54" s="237" t="s">
        <v>416</v>
      </c>
      <c r="LB54" s="237" t="s">
        <v>417</v>
      </c>
      <c r="LC54" s="237" t="s">
        <v>418</v>
      </c>
      <c r="LD54" s="237" t="s">
        <v>419</v>
      </c>
      <c r="LE54" s="237" t="s">
        <v>420</v>
      </c>
      <c r="LF54" s="237" t="s">
        <v>421</v>
      </c>
      <c r="LG54" s="237" t="s">
        <v>422</v>
      </c>
      <c r="LH54" s="237" t="s">
        <v>423</v>
      </c>
      <c r="LI54" s="237" t="s">
        <v>424</v>
      </c>
      <c r="LJ54" s="237" t="s">
        <v>425</v>
      </c>
      <c r="LK54" s="237" t="s">
        <v>426</v>
      </c>
      <c r="LL54" s="237" t="s">
        <v>427</v>
      </c>
      <c r="LM54" s="237" t="s">
        <v>428</v>
      </c>
      <c r="LN54" s="237" t="s">
        <v>429</v>
      </c>
      <c r="LO54" s="237" t="s">
        <v>430</v>
      </c>
    </row>
    <row r="55" spans="1:327"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c r="KZ55" s="255" t="s">
        <v>55</v>
      </c>
      <c r="LA55" s="255">
        <v>6</v>
      </c>
      <c r="LB55" s="255" t="s">
        <v>55</v>
      </c>
      <c r="LC55" s="255">
        <v>7</v>
      </c>
      <c r="LD55" s="255" t="s">
        <v>55</v>
      </c>
      <c r="LE55" s="255">
        <v>7.5</v>
      </c>
      <c r="LF55" s="255" t="s">
        <v>55</v>
      </c>
      <c r="LG55" s="255">
        <v>7</v>
      </c>
      <c r="LH55" s="255" t="s">
        <v>55</v>
      </c>
      <c r="LI55" s="255">
        <v>7</v>
      </c>
      <c r="LJ55" s="255" t="s">
        <v>55</v>
      </c>
      <c r="LK55" s="255">
        <v>8</v>
      </c>
      <c r="LL55" s="255" t="s">
        <v>55</v>
      </c>
      <c r="LM55" s="255">
        <v>6</v>
      </c>
      <c r="LN55" s="255" t="s">
        <v>55</v>
      </c>
      <c r="LO55" s="255">
        <v>5</v>
      </c>
    </row>
    <row r="56" spans="1:327"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c r="KZ56" s="255" t="s">
        <v>55</v>
      </c>
      <c r="LA56" s="255">
        <v>6</v>
      </c>
      <c r="LB56" s="255" t="s">
        <v>55</v>
      </c>
      <c r="LC56" s="255">
        <v>6</v>
      </c>
      <c r="LD56" s="255" t="s">
        <v>55</v>
      </c>
      <c r="LE56" s="255">
        <v>6</v>
      </c>
      <c r="LF56" s="255" t="s">
        <v>55</v>
      </c>
      <c r="LG56" s="255">
        <v>6</v>
      </c>
      <c r="LH56" s="255" t="s">
        <v>55</v>
      </c>
      <c r="LI56" s="255">
        <v>5.5</v>
      </c>
      <c r="LJ56" s="255" t="s">
        <v>55</v>
      </c>
      <c r="LK56" s="255">
        <v>6</v>
      </c>
      <c r="LL56" s="255" t="s">
        <v>55</v>
      </c>
      <c r="LM56" s="255">
        <v>5</v>
      </c>
      <c r="LN56" s="255" t="s">
        <v>55</v>
      </c>
      <c r="LO56" s="255">
        <v>6</v>
      </c>
    </row>
    <row r="57" spans="1:327"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c r="KZ57" s="255" t="s">
        <v>55</v>
      </c>
      <c r="LA57" s="255">
        <v>8</v>
      </c>
      <c r="LB57" s="255" t="s">
        <v>55</v>
      </c>
      <c r="LC57" s="255">
        <v>8</v>
      </c>
      <c r="LD57" s="255" t="s">
        <v>55</v>
      </c>
      <c r="LE57" s="255">
        <v>7</v>
      </c>
      <c r="LF57" s="255" t="s">
        <v>55</v>
      </c>
      <c r="LG57" s="255">
        <v>7</v>
      </c>
      <c r="LH57" s="255" t="s">
        <v>55</v>
      </c>
      <c r="LI57" s="255">
        <v>7</v>
      </c>
      <c r="LJ57" s="255" t="s">
        <v>55</v>
      </c>
      <c r="LK57" s="255">
        <v>7</v>
      </c>
      <c r="LL57" s="255" t="s">
        <v>55</v>
      </c>
      <c r="LM57" s="255">
        <v>7</v>
      </c>
      <c r="LN57" s="255" t="s">
        <v>55</v>
      </c>
      <c r="LO57" s="255">
        <v>8</v>
      </c>
    </row>
    <row r="58" spans="1:327"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c r="KZ58" s="255" t="s">
        <v>55</v>
      </c>
      <c r="LA58" s="255">
        <v>7</v>
      </c>
      <c r="LB58" s="255" t="s">
        <v>55</v>
      </c>
      <c r="LC58" s="255">
        <v>6</v>
      </c>
      <c r="LD58" s="255" t="s">
        <v>55</v>
      </c>
      <c r="LE58" s="255">
        <v>6</v>
      </c>
      <c r="LF58" s="255" t="s">
        <v>55</v>
      </c>
      <c r="LG58" s="255">
        <v>6</v>
      </c>
      <c r="LH58" s="255" t="s">
        <v>55</v>
      </c>
      <c r="LI58" s="255">
        <v>6</v>
      </c>
      <c r="LJ58" s="255" t="s">
        <v>55</v>
      </c>
      <c r="LK58" s="255">
        <v>6</v>
      </c>
      <c r="LL58" s="255" t="s">
        <v>55</v>
      </c>
      <c r="LM58" s="255">
        <v>6</v>
      </c>
      <c r="LN58" s="255" t="s">
        <v>55</v>
      </c>
      <c r="LO58" s="255">
        <v>7</v>
      </c>
    </row>
    <row r="59" spans="1:327"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c r="KZ59" s="258"/>
      <c r="LA59" s="258"/>
      <c r="LB59" s="258"/>
      <c r="LC59" s="258"/>
      <c r="LD59" s="258"/>
      <c r="LE59" s="258"/>
      <c r="LF59" s="258"/>
      <c r="LG59" s="258"/>
      <c r="LH59" s="258"/>
      <c r="LI59" s="258"/>
      <c r="LJ59" s="258"/>
      <c r="LK59" s="258"/>
      <c r="LL59" s="258"/>
      <c r="LM59" s="258"/>
      <c r="LN59" s="258"/>
      <c r="LO59" s="258"/>
    </row>
    <row r="60" spans="1:327" x14ac:dyDescent="0.25">
      <c r="A60" s="232"/>
      <c r="B60" s="233" t="s">
        <v>451</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c r="KZ60" s="252"/>
      <c r="LA60" s="252"/>
      <c r="LB60" s="252"/>
      <c r="LC60" s="252"/>
      <c r="LD60" s="252"/>
      <c r="LE60" s="252"/>
      <c r="LF60" s="252"/>
      <c r="LG60" s="252"/>
      <c r="LH60" s="252"/>
      <c r="LI60" s="252"/>
      <c r="LJ60" s="252"/>
      <c r="LK60" s="252"/>
      <c r="LL60" s="252"/>
      <c r="LM60" s="252"/>
      <c r="LN60" s="252"/>
      <c r="LO60" s="252"/>
    </row>
    <row r="61" spans="1:327" x14ac:dyDescent="0.25">
      <c r="A61" s="259"/>
      <c r="B61" s="260" t="s">
        <v>452</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37</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c r="KZ61" s="237" t="s">
        <v>415</v>
      </c>
      <c r="LA61" s="237" t="s">
        <v>416</v>
      </c>
      <c r="LB61" s="237" t="s">
        <v>417</v>
      </c>
      <c r="LC61" s="237" t="s">
        <v>418</v>
      </c>
      <c r="LD61" s="237" t="s">
        <v>419</v>
      </c>
      <c r="LE61" s="237" t="s">
        <v>420</v>
      </c>
      <c r="LF61" s="237" t="s">
        <v>421</v>
      </c>
      <c r="LG61" s="237" t="s">
        <v>422</v>
      </c>
      <c r="LH61" s="237" t="s">
        <v>423</v>
      </c>
      <c r="LI61" s="237" t="s">
        <v>424</v>
      </c>
      <c r="LJ61" s="237" t="s">
        <v>425</v>
      </c>
      <c r="LK61" s="237" t="s">
        <v>426</v>
      </c>
      <c r="LL61" s="237" t="s">
        <v>427</v>
      </c>
      <c r="LM61" s="237" t="s">
        <v>428</v>
      </c>
      <c r="LN61" s="237" t="s">
        <v>429</v>
      </c>
      <c r="LO61" s="237" t="s">
        <v>430</v>
      </c>
    </row>
    <row r="62" spans="1:327" x14ac:dyDescent="0.25">
      <c r="A62" s="253"/>
      <c r="B62" s="254" t="s">
        <v>453</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c r="KZ62" s="255">
        <v>5</v>
      </c>
      <c r="LA62" s="255" t="s">
        <v>55</v>
      </c>
      <c r="LB62" s="255">
        <v>4</v>
      </c>
      <c r="LC62" s="255" t="s">
        <v>55</v>
      </c>
      <c r="LD62" s="255">
        <v>4</v>
      </c>
      <c r="LE62" s="255" t="s">
        <v>55</v>
      </c>
      <c r="LF62" s="255">
        <v>4</v>
      </c>
      <c r="LG62" s="255" t="s">
        <v>55</v>
      </c>
      <c r="LH62" s="255">
        <v>7</v>
      </c>
      <c r="LI62" s="255" t="s">
        <v>55</v>
      </c>
      <c r="LJ62" s="255">
        <v>5</v>
      </c>
      <c r="LK62" s="255" t="s">
        <v>55</v>
      </c>
      <c r="LL62" s="255">
        <v>5</v>
      </c>
      <c r="LM62" s="255" t="s">
        <v>55</v>
      </c>
      <c r="LN62" s="255">
        <v>5</v>
      </c>
      <c r="LO62" s="255" t="s">
        <v>55</v>
      </c>
    </row>
    <row r="63" spans="1:327" x14ac:dyDescent="0.25">
      <c r="A63" s="253"/>
      <c r="B63" s="254"/>
    </row>
    <row r="64" spans="1:327"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5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A27C9-B6ED-4FD1-BB29-26E7613E910A}">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6" customWidth="1"/>
    <col min="17" max="17" width="26.5703125" style="278" customWidth="1"/>
    <col min="18" max="18" width="15.5703125" style="278" customWidth="1"/>
    <col min="19" max="21" width="11.42578125" style="26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row>
    <row r="2" spans="1:20" ht="26.25" x14ac:dyDescent="0.4">
      <c r="A2" s="262"/>
      <c r="B2" s="267" t="s">
        <v>72</v>
      </c>
      <c r="C2" s="267"/>
      <c r="D2" s="267"/>
      <c r="E2" s="267"/>
      <c r="F2" s="268"/>
      <c r="G2" s="269" t="s">
        <v>430</v>
      </c>
      <c r="H2" s="268"/>
      <c r="I2" s="268"/>
      <c r="J2" s="268"/>
      <c r="K2" s="268"/>
      <c r="L2" s="270"/>
      <c r="M2" s="270"/>
      <c r="N2" s="270"/>
      <c r="O2" s="271"/>
      <c r="P2" s="265"/>
      <c r="Q2" s="265" t="s">
        <v>455</v>
      </c>
      <c r="R2" s="265" t="s">
        <v>456</v>
      </c>
      <c r="S2" s="272"/>
      <c r="T2" s="272"/>
    </row>
    <row r="3" spans="1:20" ht="26.25" x14ac:dyDescent="0.4">
      <c r="A3" s="262"/>
      <c r="B3" s="273" t="s">
        <v>457</v>
      </c>
      <c r="C3" s="273"/>
      <c r="D3" s="274"/>
      <c r="E3" s="379">
        <v>46089</v>
      </c>
      <c r="F3" s="379"/>
      <c r="G3" s="379"/>
      <c r="H3" s="379"/>
      <c r="I3" s="379"/>
      <c r="J3" s="275"/>
      <c r="K3" s="275"/>
      <c r="L3" s="276"/>
      <c r="M3" s="276"/>
      <c r="N3" s="276"/>
      <c r="O3" s="277"/>
      <c r="P3" s="264"/>
      <c r="Q3" s="264"/>
      <c r="R3" s="264"/>
      <c r="S3" s="278"/>
      <c r="T3" s="272"/>
    </row>
    <row r="4" spans="1:20" ht="23.25" x14ac:dyDescent="0.35">
      <c r="A4" s="262"/>
      <c r="B4" s="279" t="s">
        <v>481</v>
      </c>
      <c r="C4" s="280"/>
      <c r="D4" s="280"/>
      <c r="E4" s="280"/>
      <c r="F4" s="281"/>
      <c r="G4" s="281"/>
      <c r="H4" s="281"/>
      <c r="I4" s="281"/>
      <c r="J4" s="281"/>
      <c r="K4" s="281"/>
      <c r="L4" s="282"/>
      <c r="M4" s="282"/>
      <c r="N4" s="283"/>
      <c r="O4" s="262"/>
      <c r="P4" s="265"/>
      <c r="Q4" s="284"/>
      <c r="R4" s="284"/>
      <c r="S4" s="272"/>
      <c r="T4" s="272"/>
    </row>
    <row r="5" spans="1:20" x14ac:dyDescent="0.25">
      <c r="A5" s="262"/>
      <c r="B5" s="262"/>
      <c r="C5" s="262"/>
      <c r="D5" s="262"/>
      <c r="E5" s="262"/>
      <c r="F5" s="262"/>
      <c r="G5" s="285"/>
      <c r="H5" s="264"/>
      <c r="I5" s="264"/>
      <c r="J5" s="264"/>
      <c r="K5" s="264"/>
      <c r="L5" s="264"/>
      <c r="M5" s="264"/>
      <c r="N5" s="264"/>
      <c r="O5" s="286"/>
      <c r="P5" s="265"/>
      <c r="Q5" s="284"/>
      <c r="R5" s="284"/>
      <c r="S5" s="272"/>
      <c r="T5" s="272"/>
    </row>
    <row r="6" spans="1:20" x14ac:dyDescent="0.25">
      <c r="A6" s="262"/>
      <c r="B6" s="262"/>
      <c r="C6" s="262"/>
      <c r="D6" s="262"/>
      <c r="E6" s="262"/>
      <c r="F6" s="262"/>
      <c r="G6" s="285"/>
      <c r="H6" s="264"/>
      <c r="I6" s="264"/>
      <c r="J6" s="264"/>
      <c r="K6" s="264"/>
      <c r="L6" s="264"/>
      <c r="M6" s="264"/>
      <c r="N6" s="264"/>
      <c r="O6" s="286"/>
      <c r="P6" s="265"/>
      <c r="Q6" s="284"/>
      <c r="R6" s="284"/>
      <c r="S6" s="272"/>
      <c r="T6" s="272"/>
    </row>
    <row r="7" spans="1:20" x14ac:dyDescent="0.25">
      <c r="A7" s="262"/>
      <c r="B7" s="262"/>
      <c r="C7" s="262"/>
      <c r="D7" s="262"/>
      <c r="E7" s="262"/>
      <c r="F7" s="262"/>
      <c r="G7" s="285"/>
      <c r="H7" s="264"/>
      <c r="I7" s="264"/>
      <c r="J7" s="264"/>
      <c r="K7" s="264"/>
      <c r="L7" s="264"/>
      <c r="M7" s="264"/>
      <c r="N7" s="264"/>
      <c r="O7" s="286"/>
      <c r="P7" s="265"/>
      <c r="Q7" s="284" t="s">
        <v>482</v>
      </c>
      <c r="R7" s="284">
        <v>3.3898305084745763E-2</v>
      </c>
      <c r="S7" s="272"/>
      <c r="T7" s="272"/>
    </row>
    <row r="8" spans="1:20" x14ac:dyDescent="0.25">
      <c r="A8" s="262"/>
      <c r="B8" s="262"/>
      <c r="C8" s="262"/>
      <c r="D8" s="262"/>
      <c r="E8" s="262"/>
      <c r="F8" s="262"/>
      <c r="G8" s="264"/>
      <c r="H8" s="264"/>
      <c r="I8" s="264"/>
      <c r="J8" s="264"/>
      <c r="K8" s="264"/>
      <c r="L8" s="264"/>
      <c r="M8" s="264"/>
      <c r="N8" s="264"/>
      <c r="O8" s="286"/>
      <c r="P8" s="265"/>
      <c r="Q8" s="284">
        <v>4.0000000000000001E-3</v>
      </c>
      <c r="R8" s="284">
        <v>6.7796610169491525E-2</v>
      </c>
      <c r="S8" s="272"/>
      <c r="T8" s="272"/>
    </row>
    <row r="9" spans="1:20" x14ac:dyDescent="0.25">
      <c r="A9" s="262"/>
      <c r="B9" s="262"/>
      <c r="C9" s="262"/>
      <c r="D9" s="262"/>
      <c r="E9" s="262"/>
      <c r="F9" s="262"/>
      <c r="G9" s="264"/>
      <c r="H9" s="264"/>
      <c r="I9" s="264"/>
      <c r="J9" s="264"/>
      <c r="K9" s="264"/>
      <c r="L9" s="264"/>
      <c r="M9" s="264"/>
      <c r="N9" s="264"/>
      <c r="O9" s="286"/>
      <c r="P9" s="265"/>
      <c r="Q9" s="284">
        <v>5.0000000000000001E-3</v>
      </c>
      <c r="R9" s="284">
        <v>0.23728813559322035</v>
      </c>
      <c r="S9" s="272"/>
      <c r="T9" s="272"/>
    </row>
    <row r="10" spans="1:20" x14ac:dyDescent="0.25">
      <c r="A10" s="262"/>
      <c r="B10" s="262"/>
      <c r="C10" s="262"/>
      <c r="D10" s="262"/>
      <c r="E10" s="262"/>
      <c r="F10" s="262"/>
      <c r="G10" s="264"/>
      <c r="H10" s="264"/>
      <c r="I10" s="264"/>
      <c r="J10" s="264"/>
      <c r="K10" s="264"/>
      <c r="L10" s="264"/>
      <c r="M10" s="264"/>
      <c r="N10" s="264"/>
      <c r="O10" s="287"/>
      <c r="P10" s="265"/>
      <c r="Q10" s="284">
        <v>6.0000000000000001E-3</v>
      </c>
      <c r="R10" s="284">
        <v>0.57627118644067798</v>
      </c>
      <c r="S10" s="272"/>
      <c r="T10" s="272"/>
    </row>
    <row r="11" spans="1:20" x14ac:dyDescent="0.25">
      <c r="A11" s="262"/>
      <c r="B11" s="262"/>
      <c r="C11" s="262"/>
      <c r="D11" s="262"/>
      <c r="E11" s="262"/>
      <c r="F11" s="262"/>
      <c r="G11" s="264"/>
      <c r="H11" s="264"/>
      <c r="I11" s="264"/>
      <c r="J11" s="264"/>
      <c r="K11" s="264"/>
      <c r="L11" s="264"/>
      <c r="M11" s="264"/>
      <c r="N11" s="264"/>
      <c r="O11" s="286"/>
      <c r="P11" s="265"/>
      <c r="Q11" s="284">
        <v>7.0000000000000001E-3</v>
      </c>
      <c r="R11" s="284">
        <v>8.4745762711864403E-2</v>
      </c>
      <c r="S11" s="272"/>
      <c r="T11" s="272"/>
    </row>
    <row r="12" spans="1:20" x14ac:dyDescent="0.25">
      <c r="A12" s="262"/>
      <c r="B12" s="262"/>
      <c r="C12" s="262"/>
      <c r="D12" s="262"/>
      <c r="E12" s="262"/>
      <c r="F12" s="262"/>
      <c r="G12" s="264"/>
      <c r="H12" s="264"/>
      <c r="I12" s="264"/>
      <c r="J12" s="264"/>
      <c r="K12" s="288"/>
      <c r="L12" s="264"/>
      <c r="M12" s="264"/>
      <c r="N12" s="264"/>
      <c r="O12" s="286"/>
      <c r="P12" s="265"/>
      <c r="Q12" s="284" t="e">
        <v>#N/A</v>
      </c>
      <c r="R12" s="284">
        <v>0</v>
      </c>
      <c r="S12" s="272"/>
      <c r="T12" s="272"/>
    </row>
    <row r="13" spans="1:20" x14ac:dyDescent="0.25">
      <c r="A13" s="262"/>
      <c r="B13" s="262"/>
      <c r="C13" s="262"/>
      <c r="D13" s="262"/>
      <c r="E13" s="262"/>
      <c r="F13" s="262"/>
      <c r="G13" s="264"/>
      <c r="H13" s="264"/>
      <c r="I13" s="264"/>
      <c r="J13" s="264"/>
      <c r="K13" s="264"/>
      <c r="L13" s="264"/>
      <c r="M13" s="264"/>
      <c r="N13" s="264"/>
      <c r="O13" s="286"/>
      <c r="P13" s="265"/>
      <c r="Q13" s="289" t="e">
        <v>#N/A</v>
      </c>
      <c r="R13" s="284">
        <v>0</v>
      </c>
      <c r="S13" s="272"/>
      <c r="T13" s="272"/>
    </row>
    <row r="14" spans="1:20" x14ac:dyDescent="0.25">
      <c r="A14" s="262"/>
      <c r="B14" s="262"/>
      <c r="C14" s="262"/>
      <c r="D14" s="262"/>
      <c r="E14" s="262"/>
      <c r="F14" s="262"/>
      <c r="G14" s="264"/>
      <c r="H14" s="264"/>
      <c r="I14" s="264"/>
      <c r="J14" s="264"/>
      <c r="K14" s="264"/>
      <c r="L14" s="264"/>
      <c r="M14" s="264"/>
      <c r="N14" s="264"/>
      <c r="O14" s="286"/>
      <c r="P14" s="265"/>
      <c r="Q14" s="284"/>
      <c r="R14" s="284"/>
      <c r="S14" s="272"/>
      <c r="T14" s="272"/>
    </row>
    <row r="15" spans="1:20" x14ac:dyDescent="0.25">
      <c r="A15" s="262"/>
      <c r="B15" s="262"/>
      <c r="C15" s="262"/>
      <c r="D15" s="262"/>
      <c r="E15" s="262"/>
      <c r="F15" s="262"/>
      <c r="G15" s="264"/>
      <c r="H15" s="264"/>
      <c r="I15" s="264"/>
      <c r="J15" s="264"/>
      <c r="K15" s="264"/>
      <c r="L15" s="264"/>
      <c r="M15" s="264"/>
      <c r="N15" s="264"/>
      <c r="O15" s="286"/>
      <c r="P15" s="290"/>
      <c r="Q15" s="290"/>
      <c r="R15" s="265"/>
      <c r="S15" s="272"/>
      <c r="T15" s="272"/>
    </row>
    <row r="16" spans="1:20" x14ac:dyDescent="0.25">
      <c r="A16" s="262"/>
      <c r="B16" s="262"/>
      <c r="C16" s="262"/>
      <c r="D16" s="262"/>
      <c r="E16" s="262"/>
      <c r="F16" s="262"/>
      <c r="G16" s="264"/>
      <c r="H16" s="264"/>
      <c r="I16" s="264"/>
      <c r="J16" s="264"/>
      <c r="K16" s="264"/>
      <c r="L16" s="264"/>
      <c r="M16" s="264"/>
      <c r="N16" s="264"/>
      <c r="O16" s="286"/>
      <c r="P16" s="290"/>
      <c r="Q16" s="290" t="s">
        <v>458</v>
      </c>
      <c r="R16" s="265"/>
      <c r="S16" s="272"/>
      <c r="T16" s="272"/>
    </row>
    <row r="17" spans="1:20" x14ac:dyDescent="0.25">
      <c r="A17" s="262"/>
      <c r="B17" s="262"/>
      <c r="C17" s="262"/>
      <c r="D17" s="262"/>
      <c r="E17" s="262"/>
      <c r="F17" s="262"/>
      <c r="G17" s="264"/>
      <c r="H17" s="264"/>
      <c r="I17" s="264"/>
      <c r="J17" s="264"/>
      <c r="K17" s="264"/>
      <c r="L17" s="264"/>
      <c r="M17" s="264"/>
      <c r="N17" s="264"/>
      <c r="O17" s="286"/>
      <c r="P17" s="290"/>
      <c r="Q17" s="290" t="s">
        <v>459</v>
      </c>
      <c r="R17" s="272"/>
      <c r="S17" s="272"/>
      <c r="T17" s="272"/>
    </row>
    <row r="18" spans="1:20" x14ac:dyDescent="0.25">
      <c r="A18" s="262"/>
      <c r="B18" s="262"/>
      <c r="C18" s="262"/>
      <c r="D18" s="262"/>
      <c r="E18" s="262"/>
      <c r="F18" s="262"/>
      <c r="G18" s="264"/>
      <c r="H18" s="264"/>
      <c r="I18" s="264"/>
      <c r="J18" s="264"/>
      <c r="K18" s="264"/>
      <c r="L18" s="264"/>
      <c r="M18" s="264"/>
      <c r="N18" s="264"/>
      <c r="O18" s="286"/>
      <c r="P18" s="290"/>
      <c r="Q18" s="290"/>
      <c r="R18" s="272"/>
      <c r="S18" s="272"/>
      <c r="T18" s="272"/>
    </row>
    <row r="19" spans="1:20" x14ac:dyDescent="0.25">
      <c r="A19" s="262"/>
      <c r="B19" s="262"/>
      <c r="C19" s="262"/>
      <c r="D19" s="262"/>
      <c r="E19" s="262"/>
      <c r="F19" s="262"/>
      <c r="G19" s="264"/>
      <c r="H19" s="264"/>
      <c r="I19" s="264"/>
      <c r="J19" s="264"/>
      <c r="K19" s="264"/>
      <c r="L19" s="264"/>
      <c r="M19" s="264"/>
      <c r="N19" s="264"/>
      <c r="O19" s="286"/>
      <c r="P19" s="290"/>
      <c r="Q19" s="290" t="s">
        <v>483</v>
      </c>
      <c r="R19" s="272"/>
      <c r="S19" s="272"/>
      <c r="T19" s="272"/>
    </row>
    <row r="20" spans="1:20" x14ac:dyDescent="0.25">
      <c r="A20" s="262"/>
      <c r="B20" s="262"/>
      <c r="C20" s="262"/>
      <c r="D20" s="262"/>
      <c r="E20" s="262"/>
      <c r="F20" s="262"/>
      <c r="G20" s="264"/>
      <c r="H20" s="264"/>
      <c r="I20" s="264"/>
      <c r="J20" s="264"/>
      <c r="K20" s="264"/>
      <c r="L20" s="264"/>
      <c r="M20" s="264"/>
      <c r="N20" s="264"/>
      <c r="O20" s="286"/>
      <c r="P20" s="291"/>
      <c r="Q20" s="291"/>
      <c r="S20" s="278"/>
      <c r="T20" s="272"/>
    </row>
    <row r="21" spans="1:20" x14ac:dyDescent="0.25">
      <c r="A21" s="262"/>
      <c r="B21" s="262"/>
      <c r="C21" s="262"/>
      <c r="D21" s="262"/>
      <c r="E21" s="262"/>
      <c r="F21" s="262"/>
      <c r="G21" s="264"/>
      <c r="H21" s="264"/>
      <c r="I21" s="264"/>
      <c r="J21" s="264"/>
      <c r="K21" s="264"/>
      <c r="L21" s="264"/>
      <c r="M21" s="264"/>
      <c r="N21" s="264"/>
      <c r="O21" s="286"/>
      <c r="P21" s="291"/>
      <c r="Q21" s="291"/>
      <c r="S21" s="278"/>
      <c r="T21" s="272"/>
    </row>
    <row r="22" spans="1:20" x14ac:dyDescent="0.25">
      <c r="A22" s="262"/>
      <c r="B22" s="262"/>
      <c r="C22" s="262"/>
      <c r="D22" s="262"/>
      <c r="E22" s="262"/>
      <c r="F22" s="262"/>
      <c r="G22" s="264"/>
      <c r="H22" s="264"/>
      <c r="I22" s="264"/>
      <c r="J22" s="264"/>
      <c r="K22" s="264"/>
      <c r="L22" s="264"/>
      <c r="M22" s="264"/>
      <c r="N22" s="264"/>
      <c r="O22" s="286"/>
      <c r="P22" s="291"/>
      <c r="Q22" s="291"/>
      <c r="S22" s="278"/>
      <c r="T22" s="272"/>
    </row>
    <row r="23" spans="1:20" x14ac:dyDescent="0.25">
      <c r="A23" s="262"/>
      <c r="B23" s="262"/>
      <c r="C23" s="262"/>
      <c r="D23" s="262"/>
      <c r="E23" s="262"/>
      <c r="F23" s="262"/>
      <c r="G23" s="264"/>
      <c r="H23" s="264"/>
      <c r="I23" s="264"/>
      <c r="J23" s="264"/>
      <c r="K23" s="264"/>
      <c r="L23" s="264"/>
      <c r="M23" s="264"/>
      <c r="N23" s="264"/>
      <c r="O23" s="286"/>
      <c r="P23" s="290"/>
      <c r="Q23" s="290"/>
      <c r="R23" s="272"/>
      <c r="S23" s="272"/>
      <c r="T23" s="272"/>
    </row>
    <row r="24" spans="1:20" x14ac:dyDescent="0.25">
      <c r="A24" s="262"/>
      <c r="B24" s="262"/>
      <c r="C24" s="262"/>
      <c r="D24" s="262"/>
      <c r="E24" s="262"/>
      <c r="F24" s="262"/>
      <c r="G24" s="264"/>
      <c r="H24" s="264"/>
      <c r="I24" s="264"/>
      <c r="J24" s="264"/>
      <c r="K24" s="264"/>
      <c r="L24" s="264"/>
      <c r="M24" s="264"/>
      <c r="N24" s="264"/>
      <c r="O24" s="286"/>
      <c r="P24" s="290"/>
      <c r="Q24" s="290"/>
      <c r="R24" s="272"/>
      <c r="S24" s="272"/>
      <c r="T24" s="272"/>
    </row>
    <row r="25" spans="1:20" x14ac:dyDescent="0.25">
      <c r="A25" s="262"/>
      <c r="B25" s="262"/>
      <c r="C25" s="262"/>
      <c r="D25" s="262"/>
      <c r="E25" s="264"/>
      <c r="F25" s="264"/>
      <c r="G25" s="264"/>
      <c r="H25" s="264"/>
      <c r="I25" s="264"/>
      <c r="J25" s="264"/>
      <c r="K25" s="264"/>
      <c r="L25" s="264"/>
      <c r="M25" s="264"/>
      <c r="N25" s="264"/>
      <c r="O25" s="286"/>
      <c r="P25" s="290"/>
      <c r="Q25" s="290"/>
      <c r="R25" s="272"/>
      <c r="S25" s="272"/>
      <c r="T25" s="272"/>
    </row>
    <row r="26" spans="1:20" x14ac:dyDescent="0.25">
      <c r="A26" s="262"/>
      <c r="B26" s="262"/>
      <c r="C26" s="262"/>
      <c r="D26" s="262"/>
      <c r="E26" s="264"/>
      <c r="F26" s="264"/>
      <c r="G26" s="264"/>
      <c r="H26" s="264"/>
      <c r="I26" s="264"/>
      <c r="J26" s="264"/>
      <c r="K26" s="264"/>
      <c r="L26" s="264"/>
      <c r="M26" s="264"/>
      <c r="N26" s="264"/>
      <c r="O26" s="286"/>
      <c r="P26" s="290"/>
      <c r="Q26" s="290"/>
      <c r="R26" s="272"/>
      <c r="S26" s="272"/>
      <c r="T26" s="272"/>
    </row>
    <row r="27" spans="1:20" x14ac:dyDescent="0.25">
      <c r="A27" s="262"/>
      <c r="B27" s="262"/>
      <c r="C27" s="262"/>
      <c r="D27" s="262"/>
      <c r="E27" s="264"/>
      <c r="F27" s="265"/>
      <c r="G27" s="264"/>
      <c r="H27" s="264"/>
      <c r="I27" s="264"/>
      <c r="J27" s="264"/>
      <c r="K27" s="264"/>
      <c r="L27" s="264"/>
      <c r="M27" s="264"/>
      <c r="N27" s="264"/>
      <c r="O27" s="286"/>
      <c r="P27" s="290"/>
      <c r="Q27" s="290" t="s">
        <v>460</v>
      </c>
      <c r="R27" s="272"/>
      <c r="S27" s="272"/>
      <c r="T27" s="272"/>
    </row>
    <row r="28" spans="1:20" x14ac:dyDescent="0.25">
      <c r="A28" s="264"/>
      <c r="B28" s="264"/>
      <c r="C28" s="264"/>
      <c r="D28" s="264"/>
      <c r="E28" s="265"/>
      <c r="F28" s="265"/>
      <c r="G28" s="264"/>
      <c r="H28" s="264"/>
      <c r="I28" s="264"/>
      <c r="J28" s="264"/>
      <c r="K28" s="264"/>
      <c r="L28" s="264"/>
      <c r="M28" s="264"/>
      <c r="N28" s="264"/>
      <c r="O28" s="286"/>
      <c r="P28" s="290"/>
      <c r="Q28" s="290" t="s">
        <v>461</v>
      </c>
      <c r="R28" s="272"/>
      <c r="S28" s="272"/>
    </row>
    <row r="29" spans="1:20" x14ac:dyDescent="0.25">
      <c r="A29" s="262"/>
      <c r="B29" s="264"/>
      <c r="C29" s="264"/>
      <c r="D29" s="264"/>
      <c r="E29" s="265"/>
      <c r="F29" s="265"/>
      <c r="G29" s="264"/>
      <c r="H29" s="264"/>
      <c r="I29" s="264"/>
      <c r="J29" s="264"/>
      <c r="K29" s="264"/>
      <c r="L29" s="264"/>
      <c r="M29" s="264"/>
      <c r="N29" s="264"/>
      <c r="O29" s="262"/>
      <c r="P29" s="265"/>
      <c r="Q29" s="265"/>
      <c r="R29" s="272"/>
      <c r="S29" s="272"/>
    </row>
    <row r="30" spans="1:20" x14ac:dyDescent="0.25">
      <c r="A30" s="262"/>
      <c r="B30" s="264"/>
      <c r="C30" s="264"/>
      <c r="D30" s="264"/>
      <c r="E30" s="264"/>
      <c r="F30" s="262"/>
      <c r="G30" s="264"/>
      <c r="H30" s="264"/>
      <c r="I30" s="264"/>
      <c r="J30" s="264"/>
      <c r="K30" s="264"/>
      <c r="L30" s="265"/>
      <c r="M30" s="264"/>
      <c r="N30" s="264"/>
      <c r="O30" s="264"/>
      <c r="P30" s="265"/>
      <c r="Q30" s="265"/>
      <c r="R30" s="272"/>
      <c r="S30" s="272"/>
    </row>
    <row r="31" spans="1:20" x14ac:dyDescent="0.25">
      <c r="A31" s="262"/>
      <c r="B31" s="264"/>
      <c r="C31" s="262"/>
      <c r="D31" s="264"/>
      <c r="E31" s="264"/>
      <c r="F31" s="262"/>
      <c r="G31" s="264"/>
      <c r="H31" s="264"/>
      <c r="I31" s="264"/>
      <c r="J31" s="264"/>
      <c r="K31" s="264"/>
      <c r="L31" s="265"/>
      <c r="M31" s="264"/>
      <c r="N31" s="264"/>
      <c r="O31" s="291"/>
      <c r="P31" s="290"/>
      <c r="Q31" s="290"/>
      <c r="R31" s="272"/>
      <c r="S31" s="272"/>
    </row>
    <row r="32" spans="1:20" x14ac:dyDescent="0.25">
      <c r="A32" s="262"/>
      <c r="B32" s="264"/>
      <c r="C32" s="264"/>
      <c r="D32" s="264"/>
      <c r="E32" s="264"/>
      <c r="F32" s="262"/>
      <c r="G32" s="264"/>
      <c r="H32" s="264"/>
      <c r="I32" s="264"/>
      <c r="J32" s="264"/>
      <c r="K32" s="264"/>
      <c r="L32" s="265"/>
      <c r="M32" s="264"/>
      <c r="N32" s="264"/>
      <c r="O32" s="264"/>
      <c r="P32" s="265"/>
      <c r="Q32" s="265"/>
    </row>
    <row r="33" spans="1:17" x14ac:dyDescent="0.25">
      <c r="A33" s="262"/>
      <c r="B33" s="264"/>
      <c r="C33" s="264"/>
      <c r="D33" s="264"/>
      <c r="E33" s="264"/>
      <c r="F33" s="262"/>
      <c r="G33" s="264"/>
      <c r="H33" s="264"/>
      <c r="I33" s="264"/>
      <c r="J33" s="264"/>
      <c r="K33" s="264"/>
      <c r="L33" s="265"/>
      <c r="M33" s="264"/>
      <c r="N33" s="264"/>
      <c r="Q33" s="272"/>
    </row>
    <row r="34" spans="1:17"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44FF4-22AC-43A6-8E07-BDAA2F5E1E14}">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1" customWidth="1"/>
    <col min="18" max="18" width="15.5703125" style="30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65"/>
      <c r="Q1" s="265"/>
      <c r="R1" s="265"/>
      <c r="S1" s="261"/>
    </row>
    <row r="2" spans="1:25" ht="26.25" x14ac:dyDescent="0.4">
      <c r="A2" s="262"/>
      <c r="B2" s="267" t="s">
        <v>72</v>
      </c>
      <c r="C2" s="267"/>
      <c r="D2" s="267"/>
      <c r="E2" s="267"/>
      <c r="F2" s="268"/>
      <c r="G2" s="269" t="s">
        <v>430</v>
      </c>
      <c r="H2" s="268"/>
      <c r="I2" s="268"/>
      <c r="J2" s="268"/>
      <c r="K2" s="268"/>
      <c r="L2" s="270"/>
      <c r="M2" s="270"/>
      <c r="N2" s="270"/>
      <c r="O2" s="271"/>
      <c r="P2" s="292"/>
      <c r="Q2" s="265"/>
      <c r="R2" s="265"/>
      <c r="S2" s="261"/>
      <c r="T2" s="261"/>
    </row>
    <row r="3" spans="1:25" ht="26.25" x14ac:dyDescent="0.4">
      <c r="A3" s="262"/>
      <c r="B3" s="273" t="s">
        <v>457</v>
      </c>
      <c r="C3" s="273"/>
      <c r="D3" s="274"/>
      <c r="E3" s="379">
        <v>46124</v>
      </c>
      <c r="F3" s="379"/>
      <c r="G3" s="379"/>
      <c r="H3" s="379"/>
      <c r="I3" s="379"/>
      <c r="J3" s="275"/>
      <c r="K3" s="275"/>
      <c r="L3" s="276"/>
      <c r="M3" s="276"/>
      <c r="N3" s="276"/>
      <c r="O3" s="277"/>
      <c r="P3" s="293"/>
      <c r="Q3" s="265"/>
      <c r="R3" s="265"/>
      <c r="S3" s="261"/>
      <c r="T3" s="261"/>
      <c r="U3" s="294"/>
      <c r="V3" s="294"/>
      <c r="W3" s="294"/>
    </row>
    <row r="4" spans="1:25" ht="23.25" x14ac:dyDescent="0.35">
      <c r="A4" s="262"/>
      <c r="B4" s="279" t="s">
        <v>481</v>
      </c>
      <c r="C4" s="280"/>
      <c r="D4" s="280"/>
      <c r="E4" s="280"/>
      <c r="F4" s="281"/>
      <c r="G4" s="281"/>
      <c r="H4" s="281"/>
      <c r="I4" s="281"/>
      <c r="J4" s="281"/>
      <c r="K4" s="281"/>
      <c r="L4" s="282"/>
      <c r="M4" s="282"/>
      <c r="N4" s="283"/>
      <c r="O4" s="262"/>
      <c r="P4" s="265"/>
      <c r="Q4" s="265" t="s">
        <v>455</v>
      </c>
      <c r="R4" s="265" t="s">
        <v>456</v>
      </c>
      <c r="S4" s="261"/>
      <c r="T4" s="261"/>
      <c r="U4" s="294"/>
      <c r="V4" s="294"/>
      <c r="W4" s="294"/>
    </row>
    <row r="5" spans="1:25" x14ac:dyDescent="0.25">
      <c r="A5" s="262"/>
      <c r="B5" s="262"/>
      <c r="C5" s="262"/>
      <c r="D5" s="262"/>
      <c r="E5" s="262"/>
      <c r="F5" s="262"/>
      <c r="G5" s="295"/>
      <c r="H5" s="262"/>
      <c r="I5" s="262"/>
      <c r="J5" s="262"/>
      <c r="K5" s="262"/>
      <c r="L5" s="262"/>
      <c r="M5" s="262"/>
      <c r="N5" s="262"/>
      <c r="O5" s="286"/>
      <c r="P5" s="290"/>
      <c r="Q5" s="284"/>
      <c r="R5" s="284"/>
      <c r="S5" s="261"/>
      <c r="T5" s="261"/>
      <c r="U5" s="296"/>
      <c r="V5" s="296"/>
      <c r="W5" s="296"/>
      <c r="X5" s="296"/>
      <c r="Y5" s="296"/>
    </row>
    <row r="6" spans="1:25" x14ac:dyDescent="0.25">
      <c r="A6" s="262"/>
      <c r="B6" s="262"/>
      <c r="C6" s="262"/>
      <c r="D6" s="262"/>
      <c r="E6" s="262"/>
      <c r="F6" s="262"/>
      <c r="G6" s="295"/>
      <c r="H6" s="262"/>
      <c r="I6" s="262"/>
      <c r="J6" s="262"/>
      <c r="K6" s="262"/>
      <c r="L6" s="262"/>
      <c r="M6" s="262"/>
      <c r="N6" s="262"/>
      <c r="O6" s="286"/>
      <c r="P6" s="290"/>
      <c r="Q6" s="284"/>
      <c r="R6" s="284"/>
      <c r="S6" s="261"/>
      <c r="T6" s="261"/>
      <c r="U6" s="296"/>
      <c r="V6" s="296"/>
      <c r="W6" s="296"/>
      <c r="X6" s="296"/>
      <c r="Y6" s="296"/>
    </row>
    <row r="7" spans="1:25" x14ac:dyDescent="0.25">
      <c r="A7" s="262"/>
      <c r="B7" s="262"/>
      <c r="C7" s="262"/>
      <c r="D7" s="262"/>
      <c r="E7" s="262"/>
      <c r="F7" s="262"/>
      <c r="G7" s="295"/>
      <c r="H7" s="262"/>
      <c r="I7" s="262"/>
      <c r="J7" s="262"/>
      <c r="K7" s="262"/>
      <c r="L7" s="262"/>
      <c r="M7" s="262"/>
      <c r="N7" s="262"/>
      <c r="O7" s="286"/>
      <c r="P7" s="290"/>
      <c r="Q7" s="284" t="s">
        <v>484</v>
      </c>
      <c r="R7" s="284">
        <v>1.6949152542372881E-2</v>
      </c>
      <c r="S7" s="261"/>
      <c r="T7" s="261"/>
      <c r="U7" s="296"/>
      <c r="V7" s="296"/>
      <c r="W7" s="296"/>
      <c r="X7" s="296"/>
      <c r="Y7" s="296"/>
    </row>
    <row r="8" spans="1:25" x14ac:dyDescent="0.25">
      <c r="A8" s="262"/>
      <c r="B8" s="262"/>
      <c r="C8" s="262"/>
      <c r="D8" s="262"/>
      <c r="E8" s="262"/>
      <c r="F8" s="262"/>
      <c r="G8" s="262"/>
      <c r="H8" s="262"/>
      <c r="I8" s="262"/>
      <c r="J8" s="262"/>
      <c r="K8" s="262"/>
      <c r="L8" s="262"/>
      <c r="M8" s="262"/>
      <c r="N8" s="262"/>
      <c r="O8" s="286"/>
      <c r="P8" s="290"/>
      <c r="Q8" s="284">
        <v>3.0000000000000001E-3</v>
      </c>
      <c r="R8" s="284">
        <v>8.4745762711864403E-2</v>
      </c>
      <c r="S8" s="261"/>
      <c r="T8" s="261"/>
      <c r="U8" s="296"/>
      <c r="V8" s="296"/>
      <c r="W8" s="296"/>
      <c r="X8" s="296"/>
      <c r="Y8" s="296"/>
    </row>
    <row r="9" spans="1:25" x14ac:dyDescent="0.25">
      <c r="A9" s="262"/>
      <c r="B9" s="262"/>
      <c r="C9" s="262"/>
      <c r="D9" s="262"/>
      <c r="E9" s="262"/>
      <c r="F9" s="262"/>
      <c r="G9" s="262"/>
      <c r="H9" s="262"/>
      <c r="I9" s="262"/>
      <c r="J9" s="262"/>
      <c r="K9" s="262"/>
      <c r="L9" s="262"/>
      <c r="M9" s="262"/>
      <c r="N9" s="262"/>
      <c r="O9" s="286"/>
      <c r="P9" s="290"/>
      <c r="Q9" s="284">
        <v>4.0000000000000001E-3</v>
      </c>
      <c r="R9" s="284">
        <v>0.25423728813559321</v>
      </c>
      <c r="S9" s="261"/>
      <c r="T9" s="261"/>
      <c r="U9" s="296"/>
      <c r="V9" s="296"/>
      <c r="W9" s="296"/>
      <c r="X9" s="296"/>
      <c r="Y9" s="296"/>
    </row>
    <row r="10" spans="1:25" x14ac:dyDescent="0.25">
      <c r="A10" s="262"/>
      <c r="B10" s="262"/>
      <c r="C10" s="262"/>
      <c r="D10" s="262"/>
      <c r="E10" s="262"/>
      <c r="F10" s="262"/>
      <c r="G10" s="262"/>
      <c r="H10" s="262"/>
      <c r="I10" s="262"/>
      <c r="J10" s="262"/>
      <c r="K10" s="262"/>
      <c r="L10" s="262"/>
      <c r="M10" s="262"/>
      <c r="N10" s="262"/>
      <c r="O10" s="287"/>
      <c r="P10" s="297"/>
      <c r="Q10" s="284">
        <v>5.0000000000000001E-3</v>
      </c>
      <c r="R10" s="284">
        <v>0.52542372881355937</v>
      </c>
      <c r="S10" s="261"/>
      <c r="T10" s="261"/>
      <c r="U10" s="296"/>
      <c r="V10" s="296"/>
      <c r="W10" s="296"/>
      <c r="X10" s="296"/>
      <c r="Y10" s="296"/>
    </row>
    <row r="11" spans="1:25" x14ac:dyDescent="0.25">
      <c r="A11" s="262"/>
      <c r="B11" s="262"/>
      <c r="C11" s="262"/>
      <c r="D11" s="262"/>
      <c r="E11" s="262"/>
      <c r="F11" s="262"/>
      <c r="G11" s="262"/>
      <c r="H11" s="262"/>
      <c r="I11" s="262"/>
      <c r="J11" s="262"/>
      <c r="K11" s="262"/>
      <c r="L11" s="262"/>
      <c r="M11" s="262"/>
      <c r="N11" s="262"/>
      <c r="O11" s="286"/>
      <c r="P11" s="290"/>
      <c r="Q11" s="284">
        <v>6.0000000000000001E-3</v>
      </c>
      <c r="R11" s="284">
        <v>8.4745762711864403E-2</v>
      </c>
      <c r="S11" s="261"/>
      <c r="T11" s="261"/>
      <c r="U11" s="296"/>
      <c r="V11" s="296"/>
      <c r="W11" s="296"/>
      <c r="X11" s="296"/>
      <c r="Y11" s="296"/>
    </row>
    <row r="12" spans="1:25" x14ac:dyDescent="0.25">
      <c r="A12" s="262"/>
      <c r="B12" s="262"/>
      <c r="C12" s="262"/>
      <c r="D12" s="262"/>
      <c r="E12" s="262"/>
      <c r="F12" s="262"/>
      <c r="G12" s="262"/>
      <c r="H12" s="262"/>
      <c r="I12" s="262"/>
      <c r="J12" s="262"/>
      <c r="K12" s="298"/>
      <c r="L12" s="262"/>
      <c r="M12" s="262"/>
      <c r="N12" s="262"/>
      <c r="O12" s="286"/>
      <c r="P12" s="290"/>
      <c r="Q12" s="284">
        <v>7.0000000000000001E-3</v>
      </c>
      <c r="R12" s="284">
        <v>3.3898305084745763E-2</v>
      </c>
      <c r="S12" s="261"/>
      <c r="T12" s="261"/>
      <c r="U12" s="296"/>
      <c r="V12" s="296"/>
      <c r="W12" s="296"/>
      <c r="X12" s="296"/>
      <c r="Y12" s="296"/>
    </row>
    <row r="13" spans="1:25" x14ac:dyDescent="0.25">
      <c r="A13" s="262"/>
      <c r="B13" s="262"/>
      <c r="C13" s="262"/>
      <c r="D13" s="262"/>
      <c r="E13" s="262"/>
      <c r="F13" s="262"/>
      <c r="G13" s="262"/>
      <c r="H13" s="262"/>
      <c r="I13" s="262"/>
      <c r="J13" s="262"/>
      <c r="K13" s="262"/>
      <c r="L13" s="262"/>
      <c r="M13" s="262"/>
      <c r="N13" s="262"/>
      <c r="O13" s="286"/>
      <c r="P13" s="290"/>
      <c r="Q13" s="284" t="e">
        <v>#N/A</v>
      </c>
      <c r="R13" s="284">
        <v>0</v>
      </c>
      <c r="S13" s="261"/>
      <c r="T13" s="261"/>
      <c r="U13" s="296"/>
      <c r="V13" s="296"/>
      <c r="W13" s="296"/>
      <c r="X13" s="296"/>
      <c r="Y13" s="296"/>
    </row>
    <row r="14" spans="1:25" x14ac:dyDescent="0.25">
      <c r="A14" s="262"/>
      <c r="B14" s="262"/>
      <c r="C14" s="262"/>
      <c r="D14" s="262"/>
      <c r="E14" s="262"/>
      <c r="F14" s="262"/>
      <c r="G14" s="262"/>
      <c r="H14" s="262"/>
      <c r="I14" s="262"/>
      <c r="J14" s="262"/>
      <c r="K14" s="262"/>
      <c r="L14" s="262"/>
      <c r="M14" s="262"/>
      <c r="N14" s="262"/>
      <c r="O14" s="286"/>
      <c r="P14" s="290"/>
      <c r="Q14" s="284" t="s">
        <v>468</v>
      </c>
      <c r="R14" s="284"/>
      <c r="S14" s="261"/>
      <c r="T14" s="261"/>
      <c r="U14" s="296"/>
      <c r="V14" s="296"/>
      <c r="W14" s="296"/>
      <c r="X14" s="296"/>
      <c r="Y14" s="296"/>
    </row>
    <row r="15" spans="1:25" x14ac:dyDescent="0.25">
      <c r="A15" s="262"/>
      <c r="B15" s="262"/>
      <c r="C15" s="262"/>
      <c r="D15" s="262"/>
      <c r="E15" s="262"/>
      <c r="F15" s="262"/>
      <c r="G15" s="262"/>
      <c r="H15" s="262"/>
      <c r="I15" s="262"/>
      <c r="J15" s="262"/>
      <c r="K15" s="262"/>
      <c r="L15" s="262"/>
      <c r="M15" s="262"/>
      <c r="N15" s="262"/>
      <c r="O15" s="286"/>
      <c r="P15" s="290"/>
      <c r="Q15" s="284"/>
      <c r="R15" s="284"/>
      <c r="S15" s="261"/>
      <c r="T15" s="261"/>
      <c r="U15" s="296"/>
      <c r="V15" s="296"/>
      <c r="W15" s="296"/>
      <c r="X15" s="296"/>
      <c r="Y15" s="296"/>
    </row>
    <row r="16" spans="1:25" x14ac:dyDescent="0.25">
      <c r="A16" s="262"/>
      <c r="B16" s="262"/>
      <c r="C16" s="262"/>
      <c r="D16" s="262"/>
      <c r="E16" s="262"/>
      <c r="F16" s="262"/>
      <c r="G16" s="262"/>
      <c r="H16" s="262"/>
      <c r="I16" s="262"/>
      <c r="J16" s="262"/>
      <c r="K16" s="262"/>
      <c r="L16" s="262"/>
      <c r="M16" s="262"/>
      <c r="N16" s="262"/>
      <c r="O16" s="286"/>
      <c r="P16" s="290"/>
      <c r="Q16" s="290" t="s">
        <v>458</v>
      </c>
      <c r="R16" s="284"/>
      <c r="S16" s="261"/>
      <c r="T16" s="261"/>
      <c r="U16" s="296"/>
      <c r="V16" s="296"/>
      <c r="W16" s="296"/>
      <c r="X16" s="296"/>
      <c r="Y16" s="296"/>
    </row>
    <row r="17" spans="1:25" x14ac:dyDescent="0.25">
      <c r="A17" s="262"/>
      <c r="B17" s="262"/>
      <c r="C17" s="262"/>
      <c r="D17" s="262"/>
      <c r="E17" s="262"/>
      <c r="F17" s="262"/>
      <c r="G17" s="262"/>
      <c r="H17" s="262"/>
      <c r="I17" s="262"/>
      <c r="J17" s="262"/>
      <c r="K17" s="262"/>
      <c r="L17" s="262"/>
      <c r="M17" s="262"/>
      <c r="N17" s="262"/>
      <c r="O17" s="286"/>
      <c r="P17" s="290"/>
      <c r="Q17" s="290" t="s">
        <v>459</v>
      </c>
      <c r="R17" s="265"/>
      <c r="S17" s="261"/>
      <c r="T17" s="261"/>
      <c r="U17" s="296"/>
      <c r="V17" s="296"/>
      <c r="W17" s="296"/>
      <c r="X17" s="296"/>
      <c r="Y17" s="296"/>
    </row>
    <row r="18" spans="1:25" x14ac:dyDescent="0.25">
      <c r="A18" s="262"/>
      <c r="B18" s="262"/>
      <c r="C18" s="262"/>
      <c r="D18" s="262"/>
      <c r="E18" s="262"/>
      <c r="F18" s="262"/>
      <c r="G18" s="262"/>
      <c r="H18" s="262"/>
      <c r="I18" s="262"/>
      <c r="J18" s="262"/>
      <c r="K18" s="262"/>
      <c r="L18" s="262"/>
      <c r="M18" s="262"/>
      <c r="N18" s="262"/>
      <c r="O18" s="286"/>
      <c r="P18" s="290"/>
      <c r="Q18" s="290"/>
      <c r="R18" s="290" t="s">
        <v>458</v>
      </c>
      <c r="S18" s="261"/>
      <c r="T18" s="261"/>
      <c r="U18" s="296"/>
      <c r="V18" s="296"/>
      <c r="W18" s="296"/>
      <c r="X18" s="296"/>
      <c r="Y18" s="296"/>
    </row>
    <row r="19" spans="1:25" x14ac:dyDescent="0.25">
      <c r="A19" s="262"/>
      <c r="B19" s="262"/>
      <c r="C19" s="262"/>
      <c r="D19" s="262"/>
      <c r="E19" s="262"/>
      <c r="F19" s="262"/>
      <c r="G19" s="262"/>
      <c r="H19" s="262"/>
      <c r="I19" s="262"/>
      <c r="J19" s="262"/>
      <c r="K19" s="262"/>
      <c r="L19" s="262"/>
      <c r="M19" s="262"/>
      <c r="N19" s="262"/>
      <c r="O19" s="286"/>
      <c r="P19" s="290"/>
      <c r="Q19" s="290" t="s">
        <v>485</v>
      </c>
      <c r="R19" s="290" t="s">
        <v>459</v>
      </c>
      <c r="S19" s="261"/>
      <c r="T19" s="261"/>
      <c r="U19" s="296"/>
      <c r="V19" s="296"/>
      <c r="W19" s="296"/>
      <c r="X19" s="296"/>
      <c r="Y19" s="296"/>
    </row>
    <row r="20" spans="1:25" x14ac:dyDescent="0.25">
      <c r="A20" s="262"/>
      <c r="B20" s="262"/>
      <c r="C20" s="262"/>
      <c r="D20" s="265"/>
      <c r="E20" s="265"/>
      <c r="F20" s="265"/>
      <c r="G20" s="265"/>
      <c r="H20" s="265"/>
      <c r="I20" s="265"/>
      <c r="J20" s="265"/>
      <c r="K20" s="265"/>
      <c r="L20" s="265"/>
      <c r="M20" s="265"/>
      <c r="N20" s="265"/>
      <c r="O20" s="286"/>
      <c r="P20" s="290"/>
      <c r="Q20" s="290"/>
      <c r="R20" s="265"/>
      <c r="S20" s="261"/>
      <c r="T20" s="261"/>
      <c r="U20" s="296"/>
      <c r="V20" s="296"/>
      <c r="W20" s="296"/>
      <c r="X20" s="296"/>
      <c r="Y20" s="296"/>
    </row>
    <row r="21" spans="1:25" x14ac:dyDescent="0.25">
      <c r="A21" s="262"/>
      <c r="B21" s="262"/>
      <c r="C21" s="262"/>
      <c r="D21" s="265"/>
      <c r="E21" s="265"/>
      <c r="F21" s="265"/>
      <c r="G21" s="265"/>
      <c r="H21" s="265"/>
      <c r="I21" s="265"/>
      <c r="J21" s="265"/>
      <c r="K21" s="265"/>
      <c r="L21" s="265"/>
      <c r="M21" s="265"/>
      <c r="N21" s="265"/>
      <c r="O21" s="286"/>
      <c r="P21" s="290"/>
      <c r="Q21" s="290" t="s">
        <v>486</v>
      </c>
      <c r="R21" s="265"/>
      <c r="S21" s="261"/>
      <c r="T21" s="261"/>
      <c r="U21" s="296"/>
      <c r="V21" s="296"/>
      <c r="W21" s="296"/>
      <c r="X21" s="296"/>
      <c r="Y21" s="296"/>
    </row>
    <row r="22" spans="1:25" x14ac:dyDescent="0.25">
      <c r="A22" s="262"/>
      <c r="B22" s="262"/>
      <c r="C22" s="262"/>
      <c r="D22" s="265"/>
      <c r="E22" s="265"/>
      <c r="F22" s="265"/>
      <c r="G22" s="265"/>
      <c r="H22" s="265"/>
      <c r="I22" s="265"/>
      <c r="J22" s="265"/>
      <c r="K22" s="265"/>
      <c r="L22" s="265"/>
      <c r="M22" s="265"/>
      <c r="N22" s="265"/>
      <c r="O22" s="286"/>
      <c r="P22" s="290"/>
      <c r="Q22" s="290" t="s">
        <v>487</v>
      </c>
      <c r="R22" s="265"/>
      <c r="S22" s="261"/>
      <c r="T22" s="261"/>
      <c r="U22" s="296"/>
      <c r="V22" s="296"/>
      <c r="W22" s="296"/>
      <c r="X22" s="296"/>
      <c r="Y22" s="296"/>
    </row>
    <row r="23" spans="1:25" x14ac:dyDescent="0.25">
      <c r="A23" s="262"/>
      <c r="B23" s="262"/>
      <c r="C23" s="262"/>
      <c r="D23" s="265"/>
      <c r="E23" s="265"/>
      <c r="F23" s="265"/>
      <c r="G23" s="265"/>
      <c r="H23" s="265"/>
      <c r="I23" s="265"/>
      <c r="J23" s="265"/>
      <c r="K23" s="265"/>
      <c r="L23" s="265"/>
      <c r="M23" s="265"/>
      <c r="N23" s="265"/>
      <c r="O23" s="286"/>
      <c r="P23" s="290"/>
      <c r="Q23" s="290"/>
      <c r="R23" s="265"/>
      <c r="S23" s="261"/>
      <c r="T23" s="261"/>
      <c r="U23" s="296"/>
      <c r="V23" s="296"/>
      <c r="W23" s="296"/>
      <c r="X23" s="296"/>
      <c r="Y23" s="296"/>
    </row>
    <row r="24" spans="1:25" x14ac:dyDescent="0.25">
      <c r="A24" s="262"/>
      <c r="B24" s="262"/>
      <c r="C24" s="262"/>
      <c r="D24" s="265"/>
      <c r="E24" s="265"/>
      <c r="F24" s="265"/>
      <c r="G24" s="265"/>
      <c r="H24" s="265"/>
      <c r="I24" s="265"/>
      <c r="J24" s="265"/>
      <c r="K24" s="265"/>
      <c r="L24" s="265"/>
      <c r="M24" s="265"/>
      <c r="N24" s="265"/>
      <c r="O24" s="286"/>
      <c r="P24" s="290"/>
      <c r="Q24" s="290"/>
      <c r="R24" s="265"/>
      <c r="S24" s="261"/>
      <c r="T24" s="261"/>
      <c r="U24" s="296"/>
      <c r="V24" s="296"/>
      <c r="W24" s="296"/>
      <c r="X24" s="296"/>
      <c r="Y24" s="296"/>
    </row>
    <row r="25" spans="1:25" x14ac:dyDescent="0.25">
      <c r="A25" s="262"/>
      <c r="B25" s="262"/>
      <c r="C25" s="262"/>
      <c r="D25" s="265"/>
      <c r="E25" s="265"/>
      <c r="F25" s="265"/>
      <c r="G25" s="265"/>
      <c r="H25" s="265"/>
      <c r="I25" s="265"/>
      <c r="J25" s="265"/>
      <c r="K25" s="265"/>
      <c r="L25" s="265"/>
      <c r="M25" s="265"/>
      <c r="N25" s="265"/>
      <c r="O25" s="286"/>
      <c r="P25" s="290"/>
      <c r="Q25" s="290"/>
      <c r="R25" s="265"/>
      <c r="S25" s="261"/>
      <c r="T25" s="261"/>
      <c r="U25" s="296"/>
      <c r="V25" s="296"/>
      <c r="W25" s="296"/>
      <c r="X25" s="296"/>
      <c r="Y25" s="296"/>
    </row>
    <row r="26" spans="1:25" x14ac:dyDescent="0.25">
      <c r="A26" s="262"/>
      <c r="B26" s="262"/>
      <c r="C26" s="262"/>
      <c r="D26" s="265"/>
      <c r="E26" s="265"/>
      <c r="F26" s="265"/>
      <c r="G26" s="265"/>
      <c r="H26" s="265"/>
      <c r="I26" s="265"/>
      <c r="J26" s="265"/>
      <c r="K26" s="265"/>
      <c r="L26" s="265"/>
      <c r="M26" s="265"/>
      <c r="N26" s="265"/>
      <c r="O26" s="290"/>
      <c r="P26" s="290"/>
      <c r="Q26" s="290"/>
      <c r="R26" s="265"/>
      <c r="S26" s="261"/>
      <c r="T26" s="261"/>
      <c r="U26" s="296"/>
      <c r="V26" s="296"/>
      <c r="W26" s="296"/>
      <c r="X26" s="296"/>
      <c r="Y26" s="296"/>
    </row>
    <row r="27" spans="1:25" x14ac:dyDescent="0.25">
      <c r="A27" s="262"/>
      <c r="B27" s="262"/>
      <c r="C27" s="262"/>
      <c r="D27" s="265"/>
      <c r="E27" s="265"/>
      <c r="F27" s="265"/>
      <c r="G27" s="265"/>
      <c r="H27" s="265"/>
      <c r="I27" s="265"/>
      <c r="J27" s="265"/>
      <c r="K27" s="265"/>
      <c r="L27" s="265"/>
      <c r="M27" s="265"/>
      <c r="N27" s="265"/>
      <c r="O27" s="290"/>
      <c r="P27" s="290"/>
      <c r="Q27" s="290"/>
      <c r="R27" s="265"/>
      <c r="S27" s="261"/>
      <c r="T27" s="261"/>
      <c r="U27" s="296"/>
      <c r="V27" s="296"/>
      <c r="W27" s="296"/>
      <c r="X27" s="296"/>
      <c r="Y27" s="296"/>
    </row>
    <row r="28" spans="1:25" x14ac:dyDescent="0.25">
      <c r="A28" s="264"/>
      <c r="B28" s="264"/>
      <c r="C28" s="264"/>
      <c r="D28" s="265"/>
      <c r="E28" s="265"/>
      <c r="F28" s="265"/>
      <c r="G28" s="265"/>
      <c r="H28" s="265"/>
      <c r="I28" s="265"/>
      <c r="J28" s="265"/>
      <c r="K28" s="265"/>
      <c r="L28" s="265"/>
      <c r="M28" s="265"/>
      <c r="N28" s="265"/>
      <c r="O28" s="290"/>
      <c r="P28" s="290"/>
      <c r="Q28" s="290"/>
      <c r="R28" s="265"/>
      <c r="S28" s="261"/>
      <c r="T28" s="261"/>
      <c r="U28" s="296"/>
      <c r="V28" s="296"/>
      <c r="W28" s="296"/>
      <c r="X28" s="296"/>
      <c r="Y28" s="296"/>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6"/>
      <c r="V29" s="296"/>
      <c r="W29" s="296"/>
      <c r="X29" s="296"/>
      <c r="Y29" s="296"/>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6"/>
      <c r="V30" s="296"/>
      <c r="W30" s="296"/>
      <c r="X30" s="296"/>
      <c r="Y30" s="296"/>
    </row>
    <row r="31" spans="1:25" x14ac:dyDescent="0.25">
      <c r="A31" s="262"/>
      <c r="B31" s="264"/>
      <c r="C31" s="262"/>
      <c r="D31" s="262"/>
      <c r="E31" s="262"/>
      <c r="F31" s="262"/>
      <c r="G31" s="262"/>
      <c r="H31" s="262"/>
      <c r="I31" s="262"/>
      <c r="J31" s="262"/>
      <c r="K31" s="262"/>
      <c r="L31" s="262"/>
      <c r="M31" s="265"/>
      <c r="N31" s="262"/>
      <c r="O31" s="290"/>
      <c r="P31" s="299"/>
      <c r="Q31" s="299"/>
      <c r="R31" s="300"/>
      <c r="S31" s="296"/>
      <c r="T31" s="296"/>
      <c r="U31" s="296"/>
      <c r="V31" s="296"/>
      <c r="W31" s="296"/>
      <c r="X31" s="296"/>
      <c r="Y31" s="296"/>
    </row>
    <row r="32" spans="1:25" x14ac:dyDescent="0.25">
      <c r="A32" s="262"/>
      <c r="B32" s="264"/>
      <c r="C32" s="264"/>
      <c r="D32" s="265"/>
      <c r="E32" s="265"/>
      <c r="F32" s="262"/>
      <c r="G32" s="262"/>
      <c r="H32" s="262"/>
      <c r="I32" s="262"/>
      <c r="J32" s="262"/>
      <c r="K32" s="262"/>
      <c r="L32" s="262"/>
      <c r="M32" s="265"/>
      <c r="N32" s="265"/>
      <c r="O32" s="265"/>
      <c r="P32" s="300"/>
      <c r="Q32" s="300"/>
      <c r="R32" s="300"/>
      <c r="S32" s="296"/>
      <c r="T32" s="296"/>
      <c r="U32" s="296"/>
      <c r="V32" s="296"/>
      <c r="W32" s="296"/>
      <c r="X32" s="296"/>
      <c r="Y32" s="296"/>
    </row>
    <row r="33" spans="1:25" x14ac:dyDescent="0.25">
      <c r="A33" s="262"/>
      <c r="B33" s="264"/>
      <c r="C33" s="264"/>
      <c r="D33" s="265"/>
      <c r="E33" s="265"/>
      <c r="F33" s="262"/>
      <c r="G33" s="262"/>
      <c r="H33" s="262"/>
      <c r="I33" s="262"/>
      <c r="J33" s="262"/>
      <c r="K33" s="262"/>
      <c r="L33" s="262"/>
      <c r="M33" s="265"/>
      <c r="N33" s="265"/>
      <c r="P33" s="296"/>
      <c r="Q33" s="296"/>
      <c r="R33" s="296"/>
      <c r="S33" s="296"/>
      <c r="T33" s="296"/>
      <c r="U33" s="296"/>
      <c r="V33" s="296"/>
      <c r="W33" s="296"/>
      <c r="X33" s="296"/>
      <c r="Y33" s="296"/>
    </row>
    <row r="34" spans="1:25" x14ac:dyDescent="0.25">
      <c r="A34" s="262"/>
      <c r="B34" s="264"/>
      <c r="C34" s="264"/>
      <c r="D34" s="265"/>
      <c r="E34" s="265"/>
      <c r="F34" s="262"/>
      <c r="G34" s="262"/>
      <c r="H34" s="262"/>
      <c r="I34" s="262"/>
      <c r="J34" s="262"/>
      <c r="K34" s="262"/>
      <c r="L34" s="262"/>
      <c r="M34" s="265"/>
      <c r="N34" s="265"/>
      <c r="P34" s="296"/>
      <c r="Q34" s="296"/>
      <c r="R34" s="296"/>
      <c r="S34" s="296"/>
      <c r="T34" s="296"/>
      <c r="U34" s="296"/>
      <c r="V34" s="296"/>
      <c r="W34" s="296"/>
      <c r="X34" s="296"/>
      <c r="Y34" s="296"/>
    </row>
    <row r="35" spans="1:25" ht="15" customHeight="1" x14ac:dyDescent="0.25">
      <c r="P35" s="296"/>
      <c r="Q35" s="296"/>
      <c r="R35" s="296"/>
      <c r="S35" s="296"/>
      <c r="T35" s="296"/>
      <c r="U35" s="296"/>
      <c r="V35" s="296"/>
      <c r="W35" s="296"/>
      <c r="X35" s="296"/>
      <c r="Y35" s="296"/>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96014-B812-4D04-B4CC-4F1D8EE7D660}">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6" customWidth="1"/>
    <col min="16" max="16" width="19.7109375" style="278" customWidth="1"/>
    <col min="17" max="17" width="26.5703125" style="272" customWidth="1"/>
    <col min="18" max="18" width="15.5703125" style="272" customWidth="1"/>
    <col min="19" max="19" width="11.42578125" style="272"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300"/>
      <c r="P1" s="265"/>
      <c r="Q1" s="265"/>
      <c r="R1" s="265"/>
    </row>
    <row r="2" spans="1:22" ht="26.25" x14ac:dyDescent="0.4">
      <c r="A2" s="262"/>
      <c r="B2" s="267" t="s">
        <v>72</v>
      </c>
      <c r="C2" s="267"/>
      <c r="D2" s="267"/>
      <c r="E2" s="267"/>
      <c r="F2" s="268"/>
      <c r="G2" s="269" t="s">
        <v>430</v>
      </c>
      <c r="H2" s="268"/>
      <c r="I2" s="268"/>
      <c r="J2" s="268"/>
      <c r="K2" s="268"/>
      <c r="L2" s="270"/>
      <c r="M2" s="270"/>
      <c r="N2" s="270"/>
      <c r="O2" s="270"/>
      <c r="P2" s="292"/>
      <c r="Q2" s="265" t="s">
        <v>455</v>
      </c>
      <c r="R2" s="265" t="s">
        <v>456</v>
      </c>
    </row>
    <row r="3" spans="1:22" ht="26.25" x14ac:dyDescent="0.4">
      <c r="A3" s="262"/>
      <c r="B3" s="273" t="s">
        <v>457</v>
      </c>
      <c r="C3" s="273"/>
      <c r="D3" s="274"/>
      <c r="E3" s="379">
        <v>46154</v>
      </c>
      <c r="F3" s="379"/>
      <c r="G3" s="379"/>
      <c r="H3" s="379"/>
      <c r="I3" s="379"/>
      <c r="J3" s="275"/>
      <c r="K3" s="275"/>
      <c r="L3" s="276"/>
      <c r="M3" s="276"/>
      <c r="N3" s="276"/>
      <c r="O3" s="276"/>
      <c r="P3" s="293"/>
      <c r="Q3" s="265"/>
      <c r="R3" s="265"/>
    </row>
    <row r="4" spans="1:22" ht="23.25" x14ac:dyDescent="0.35">
      <c r="A4" s="262"/>
      <c r="B4" s="279" t="s">
        <v>481</v>
      </c>
      <c r="C4" s="280"/>
      <c r="D4" s="280"/>
      <c r="E4" s="280"/>
      <c r="F4" s="281"/>
      <c r="G4" s="281"/>
      <c r="H4" s="281"/>
      <c r="I4" s="281"/>
      <c r="J4" s="281"/>
      <c r="K4" s="281"/>
      <c r="L4" s="282"/>
      <c r="M4" s="282"/>
      <c r="N4" s="283"/>
      <c r="O4" s="300"/>
      <c r="P4" s="265"/>
      <c r="Q4" s="265"/>
      <c r="R4" s="265"/>
      <c r="T4" s="261"/>
      <c r="U4" s="261"/>
      <c r="V4" s="261"/>
    </row>
    <row r="5" spans="1:22" x14ac:dyDescent="0.25">
      <c r="A5" s="262"/>
      <c r="B5" s="262"/>
      <c r="C5" s="262"/>
      <c r="D5" s="262"/>
      <c r="E5" s="262"/>
      <c r="F5" s="262"/>
      <c r="G5" s="285"/>
      <c r="H5" s="264"/>
      <c r="I5" s="264"/>
      <c r="J5" s="264"/>
      <c r="K5" s="264"/>
      <c r="L5" s="264"/>
      <c r="M5" s="264"/>
      <c r="N5" s="262"/>
      <c r="O5" s="299"/>
      <c r="P5" s="290"/>
      <c r="Q5" s="265"/>
      <c r="R5" s="265"/>
      <c r="T5" s="261"/>
      <c r="U5" s="261"/>
      <c r="V5" s="261"/>
    </row>
    <row r="6" spans="1:22" x14ac:dyDescent="0.25">
      <c r="A6" s="262"/>
      <c r="B6" s="262"/>
      <c r="C6" s="262"/>
      <c r="D6" s="262"/>
      <c r="E6" s="262"/>
      <c r="F6" s="262"/>
      <c r="G6" s="285"/>
      <c r="H6" s="264"/>
      <c r="I6" s="264"/>
      <c r="J6" s="264"/>
      <c r="K6" s="264"/>
      <c r="L6" s="264"/>
      <c r="M6" s="264"/>
      <c r="N6" s="262"/>
      <c r="O6" s="299"/>
      <c r="P6" s="290"/>
      <c r="Q6" s="265"/>
      <c r="R6" s="265"/>
      <c r="T6" s="261"/>
      <c r="U6" s="261"/>
      <c r="V6" s="261"/>
    </row>
    <row r="7" spans="1:22" x14ac:dyDescent="0.25">
      <c r="A7" s="262"/>
      <c r="B7" s="262"/>
      <c r="C7" s="262"/>
      <c r="D7" s="262"/>
      <c r="E7" s="262"/>
      <c r="F7" s="262"/>
      <c r="G7" s="285"/>
      <c r="H7" s="264"/>
      <c r="I7" s="264"/>
      <c r="J7" s="264"/>
      <c r="K7" s="264"/>
      <c r="L7" s="264"/>
      <c r="M7" s="264"/>
      <c r="N7" s="262"/>
      <c r="O7" s="299"/>
      <c r="P7" s="290"/>
      <c r="Q7" s="284" t="e">
        <v>#N/A</v>
      </c>
      <c r="R7" s="284">
        <v>0</v>
      </c>
      <c r="T7" s="261"/>
      <c r="U7" s="261"/>
      <c r="V7" s="261"/>
    </row>
    <row r="8" spans="1:22" x14ac:dyDescent="0.25">
      <c r="A8" s="262"/>
      <c r="B8" s="262"/>
      <c r="C8" s="262"/>
      <c r="D8" s="262"/>
      <c r="E8" s="262"/>
      <c r="F8" s="262"/>
      <c r="G8" s="264"/>
      <c r="H8" s="264"/>
      <c r="I8" s="264"/>
      <c r="J8" s="264"/>
      <c r="K8" s="264"/>
      <c r="L8" s="264"/>
      <c r="M8" s="264"/>
      <c r="N8" s="262"/>
      <c r="O8" s="299"/>
      <c r="P8" s="290"/>
      <c r="Q8" s="284">
        <v>1E-3</v>
      </c>
      <c r="R8" s="284">
        <v>0.10169491525423729</v>
      </c>
      <c r="T8" s="261"/>
      <c r="U8" s="261"/>
      <c r="V8" s="261"/>
    </row>
    <row r="9" spans="1:22" x14ac:dyDescent="0.25">
      <c r="A9" s="262"/>
      <c r="B9" s="262"/>
      <c r="C9" s="262"/>
      <c r="D9" s="262"/>
      <c r="E9" s="262"/>
      <c r="F9" s="262"/>
      <c r="G9" s="264"/>
      <c r="H9" s="264"/>
      <c r="I9" s="264"/>
      <c r="J9" s="264"/>
      <c r="K9" s="264"/>
      <c r="L9" s="264"/>
      <c r="M9" s="264"/>
      <c r="N9" s="262"/>
      <c r="O9" s="299"/>
      <c r="P9" s="290"/>
      <c r="Q9" s="284">
        <v>2E-3</v>
      </c>
      <c r="R9" s="284">
        <v>0.50847457627118642</v>
      </c>
      <c r="T9" s="261"/>
      <c r="U9" s="261"/>
      <c r="V9" s="261"/>
    </row>
    <row r="10" spans="1:22" x14ac:dyDescent="0.25">
      <c r="A10" s="262"/>
      <c r="B10" s="262"/>
      <c r="C10" s="262"/>
      <c r="D10" s="262"/>
      <c r="E10" s="262"/>
      <c r="F10" s="262"/>
      <c r="G10" s="264"/>
      <c r="H10" s="264"/>
      <c r="I10" s="264"/>
      <c r="J10" s="264"/>
      <c r="K10" s="264"/>
      <c r="L10" s="264"/>
      <c r="M10" s="264"/>
      <c r="N10" s="262"/>
      <c r="O10" s="302"/>
      <c r="P10" s="297"/>
      <c r="Q10" s="284">
        <v>3.0000000000000001E-3</v>
      </c>
      <c r="R10" s="284">
        <v>0.20338983050847459</v>
      </c>
      <c r="T10" s="261"/>
      <c r="U10" s="261"/>
      <c r="V10" s="261"/>
    </row>
    <row r="11" spans="1:22" x14ac:dyDescent="0.25">
      <c r="A11" s="262"/>
      <c r="B11" s="262"/>
      <c r="C11" s="262"/>
      <c r="D11" s="262"/>
      <c r="E11" s="262"/>
      <c r="F11" s="262"/>
      <c r="G11" s="264"/>
      <c r="H11" s="264"/>
      <c r="I11" s="264"/>
      <c r="J11" s="264"/>
      <c r="K11" s="264"/>
      <c r="L11" s="264"/>
      <c r="M11" s="264"/>
      <c r="N11" s="262"/>
      <c r="O11" s="299"/>
      <c r="P11" s="290"/>
      <c r="Q11" s="284">
        <v>4.0000000000000001E-3</v>
      </c>
      <c r="R11" s="284">
        <v>0.13559322033898305</v>
      </c>
      <c r="T11" s="261"/>
      <c r="U11" s="261"/>
      <c r="V11" s="261"/>
    </row>
    <row r="12" spans="1:22" x14ac:dyDescent="0.25">
      <c r="A12" s="262"/>
      <c r="B12" s="262"/>
      <c r="C12" s="262"/>
      <c r="D12" s="262"/>
      <c r="E12" s="262"/>
      <c r="F12" s="262"/>
      <c r="G12" s="264"/>
      <c r="H12" s="264"/>
      <c r="I12" s="264"/>
      <c r="J12" s="264"/>
      <c r="K12" s="288"/>
      <c r="L12" s="264"/>
      <c r="M12" s="264"/>
      <c r="N12" s="262"/>
      <c r="O12" s="299"/>
      <c r="P12" s="290"/>
      <c r="Q12" s="284">
        <v>5.0000000000000001E-3</v>
      </c>
      <c r="R12" s="284">
        <v>5.0847457627118647E-2</v>
      </c>
      <c r="T12" s="261"/>
      <c r="U12" s="261"/>
      <c r="V12" s="261"/>
    </row>
    <row r="13" spans="1:22" x14ac:dyDescent="0.25">
      <c r="A13" s="262"/>
      <c r="B13" s="262"/>
      <c r="C13" s="262"/>
      <c r="D13" s="262"/>
      <c r="E13" s="262"/>
      <c r="F13" s="262"/>
      <c r="G13" s="264"/>
      <c r="H13" s="264"/>
      <c r="I13" s="264"/>
      <c r="J13" s="264"/>
      <c r="K13" s="264"/>
      <c r="L13" s="264"/>
      <c r="M13" s="264"/>
      <c r="N13" s="262"/>
      <c r="O13" s="299"/>
      <c r="P13" s="290"/>
      <c r="Q13" s="284" t="e">
        <v>#N/A</v>
      </c>
      <c r="R13" s="284">
        <v>0</v>
      </c>
      <c r="T13" s="261"/>
      <c r="U13" s="261"/>
      <c r="V13" s="261"/>
    </row>
    <row r="14" spans="1:22" x14ac:dyDescent="0.25">
      <c r="A14" s="262"/>
      <c r="B14" s="262"/>
      <c r="C14" s="262"/>
      <c r="D14" s="262"/>
      <c r="E14" s="262"/>
      <c r="F14" s="262"/>
      <c r="G14" s="264"/>
      <c r="H14" s="264"/>
      <c r="I14" s="264"/>
      <c r="J14" s="264"/>
      <c r="K14" s="264"/>
      <c r="L14" s="264"/>
      <c r="M14" s="264"/>
      <c r="N14" s="262"/>
      <c r="O14" s="299"/>
      <c r="P14" s="290"/>
      <c r="Q14" s="284"/>
      <c r="R14" s="284"/>
      <c r="T14" s="261"/>
      <c r="U14" s="261"/>
      <c r="V14" s="261"/>
    </row>
    <row r="15" spans="1:22" x14ac:dyDescent="0.25">
      <c r="A15" s="262"/>
      <c r="B15" s="262"/>
      <c r="C15" s="262"/>
      <c r="D15" s="262"/>
      <c r="E15" s="262"/>
      <c r="F15" s="262"/>
      <c r="G15" s="264"/>
      <c r="H15" s="264"/>
      <c r="I15" s="264"/>
      <c r="J15" s="264"/>
      <c r="K15" s="264"/>
      <c r="L15" s="264"/>
      <c r="M15" s="264"/>
      <c r="N15" s="262"/>
      <c r="O15" s="299"/>
      <c r="P15" s="290"/>
      <c r="Q15" s="290" t="s">
        <v>458</v>
      </c>
      <c r="R15" s="265"/>
      <c r="T15" s="261"/>
      <c r="U15" s="261"/>
      <c r="V15" s="261"/>
    </row>
    <row r="16" spans="1:22" x14ac:dyDescent="0.25">
      <c r="A16" s="262"/>
      <c r="B16" s="262"/>
      <c r="C16" s="262"/>
      <c r="D16" s="262"/>
      <c r="E16" s="262"/>
      <c r="F16" s="262"/>
      <c r="G16" s="264"/>
      <c r="H16" s="264"/>
      <c r="I16" s="264"/>
      <c r="J16" s="264"/>
      <c r="K16" s="264"/>
      <c r="L16" s="264"/>
      <c r="M16" s="264"/>
      <c r="N16" s="262"/>
      <c r="O16" s="299"/>
      <c r="P16" s="290"/>
      <c r="Q16" s="290" t="s">
        <v>459</v>
      </c>
      <c r="R16" s="265"/>
      <c r="T16" s="261"/>
      <c r="U16" s="261"/>
      <c r="V16" s="261"/>
    </row>
    <row r="17" spans="1:22" x14ac:dyDescent="0.25">
      <c r="A17" s="262"/>
      <c r="B17" s="262"/>
      <c r="C17" s="262"/>
      <c r="D17" s="262"/>
      <c r="E17" s="262"/>
      <c r="F17" s="262"/>
      <c r="G17" s="264"/>
      <c r="H17" s="264"/>
      <c r="I17" s="264"/>
      <c r="J17" s="264"/>
      <c r="K17" s="264"/>
      <c r="L17" s="264"/>
      <c r="M17" s="264"/>
      <c r="N17" s="262"/>
      <c r="O17" s="299"/>
      <c r="P17" s="290"/>
      <c r="Q17" s="265"/>
      <c r="T17" s="261"/>
      <c r="U17" s="261"/>
      <c r="V17" s="261"/>
    </row>
    <row r="18" spans="1:22" x14ac:dyDescent="0.25">
      <c r="A18" s="262"/>
      <c r="B18" s="262"/>
      <c r="C18" s="262"/>
      <c r="D18" s="262"/>
      <c r="E18" s="262"/>
      <c r="F18" s="262"/>
      <c r="G18" s="264"/>
      <c r="H18" s="264"/>
      <c r="I18" s="264"/>
      <c r="J18" s="264"/>
      <c r="K18" s="264"/>
      <c r="L18" s="264"/>
      <c r="M18" s="264"/>
      <c r="N18" s="262"/>
      <c r="O18" s="299"/>
      <c r="P18" s="290"/>
      <c r="Q18" s="290"/>
      <c r="T18" s="261"/>
      <c r="U18" s="261"/>
      <c r="V18" s="261"/>
    </row>
    <row r="19" spans="1:22" x14ac:dyDescent="0.25">
      <c r="A19" s="262"/>
      <c r="B19" s="262"/>
      <c r="C19" s="262"/>
      <c r="D19" s="262"/>
      <c r="E19" s="262"/>
      <c r="F19" s="262"/>
      <c r="G19" s="264"/>
      <c r="H19" s="264"/>
      <c r="I19" s="264"/>
      <c r="J19" s="264"/>
      <c r="K19" s="264"/>
      <c r="L19" s="264"/>
      <c r="M19" s="264"/>
      <c r="N19" s="262"/>
      <c r="O19" s="299"/>
      <c r="P19" s="290"/>
      <c r="Q19" s="290"/>
      <c r="T19" s="261"/>
      <c r="U19" s="261"/>
      <c r="V19" s="261"/>
    </row>
    <row r="20" spans="1:22" x14ac:dyDescent="0.25">
      <c r="A20" s="262"/>
      <c r="B20" s="262"/>
      <c r="C20" s="262"/>
      <c r="D20" s="262"/>
      <c r="E20" s="262"/>
      <c r="F20" s="262"/>
      <c r="G20" s="264"/>
      <c r="H20" s="264"/>
      <c r="I20" s="264"/>
      <c r="J20" s="264"/>
      <c r="K20" s="264"/>
      <c r="L20" s="264"/>
      <c r="M20" s="264"/>
      <c r="N20" s="262"/>
      <c r="O20" s="299"/>
      <c r="P20" s="290"/>
      <c r="Q20" s="290" t="s">
        <v>486</v>
      </c>
      <c r="T20" s="261"/>
      <c r="U20" s="261"/>
      <c r="V20" s="261"/>
    </row>
    <row r="21" spans="1:22" x14ac:dyDescent="0.25">
      <c r="A21" s="262"/>
      <c r="B21" s="262"/>
      <c r="C21" s="262"/>
      <c r="D21" s="262"/>
      <c r="E21" s="262"/>
      <c r="F21" s="262"/>
      <c r="G21" s="264"/>
      <c r="H21" s="264"/>
      <c r="I21" s="264"/>
      <c r="J21" s="264"/>
      <c r="K21" s="264"/>
      <c r="L21" s="264"/>
      <c r="M21" s="264"/>
      <c r="N21" s="262"/>
      <c r="O21" s="299"/>
      <c r="P21" s="290"/>
      <c r="Q21" s="290"/>
      <c r="T21" s="261"/>
      <c r="U21" s="261"/>
      <c r="V21" s="261"/>
    </row>
    <row r="22" spans="1:22" x14ac:dyDescent="0.25">
      <c r="A22" s="262"/>
      <c r="B22" s="262"/>
      <c r="C22" s="262"/>
      <c r="D22" s="262"/>
      <c r="E22" s="265"/>
      <c r="F22" s="265"/>
      <c r="G22" s="264"/>
      <c r="H22" s="264"/>
      <c r="I22" s="264"/>
      <c r="J22" s="264"/>
      <c r="K22" s="264"/>
      <c r="L22" s="264"/>
      <c r="M22" s="264"/>
      <c r="N22" s="265"/>
      <c r="O22" s="299"/>
      <c r="P22" s="290"/>
      <c r="Q22" s="290"/>
      <c r="T22" s="261"/>
      <c r="U22" s="261"/>
      <c r="V22" s="261"/>
    </row>
    <row r="23" spans="1:22" x14ac:dyDescent="0.25">
      <c r="A23" s="262"/>
      <c r="B23" s="262"/>
      <c r="C23" s="262"/>
      <c r="D23" s="262"/>
      <c r="E23" s="265"/>
      <c r="F23" s="265"/>
      <c r="G23" s="264"/>
      <c r="H23" s="264"/>
      <c r="I23" s="264"/>
      <c r="J23" s="264"/>
      <c r="K23" s="264"/>
      <c r="L23" s="264"/>
      <c r="M23" s="264"/>
      <c r="N23" s="265"/>
      <c r="O23" s="299"/>
      <c r="P23" s="290"/>
      <c r="Q23" s="290"/>
      <c r="T23" s="261"/>
      <c r="U23" s="261"/>
      <c r="V23" s="261"/>
    </row>
    <row r="24" spans="1:22" x14ac:dyDescent="0.25">
      <c r="A24" s="262"/>
      <c r="B24" s="262"/>
      <c r="C24" s="262"/>
      <c r="D24" s="262"/>
      <c r="E24" s="265"/>
      <c r="F24" s="265"/>
      <c r="G24" s="264"/>
      <c r="H24" s="264"/>
      <c r="I24" s="264"/>
      <c r="J24" s="264"/>
      <c r="K24" s="264"/>
      <c r="L24" s="264"/>
      <c r="M24" s="264"/>
      <c r="N24" s="265"/>
      <c r="O24" s="299"/>
      <c r="P24" s="290"/>
      <c r="Q24" s="290" t="s">
        <v>488</v>
      </c>
      <c r="T24" s="261"/>
      <c r="U24" s="261"/>
      <c r="V24" s="261"/>
    </row>
    <row r="25" spans="1:22" x14ac:dyDescent="0.25">
      <c r="A25" s="262"/>
      <c r="B25" s="262"/>
      <c r="C25" s="262"/>
      <c r="D25" s="262"/>
      <c r="E25" s="265"/>
      <c r="F25" s="265"/>
      <c r="G25" s="264"/>
      <c r="H25" s="264"/>
      <c r="I25" s="264"/>
      <c r="J25" s="264"/>
      <c r="K25" s="264"/>
      <c r="L25" s="264"/>
      <c r="M25" s="264"/>
      <c r="N25" s="265"/>
      <c r="O25" s="299"/>
      <c r="P25" s="290"/>
      <c r="Q25" s="290"/>
      <c r="T25" s="261"/>
      <c r="U25" s="261"/>
      <c r="V25" s="261"/>
    </row>
    <row r="26" spans="1:22" x14ac:dyDescent="0.25">
      <c r="A26" s="262"/>
      <c r="B26" s="262"/>
      <c r="C26" s="262"/>
      <c r="D26" s="262"/>
      <c r="E26" s="265"/>
      <c r="F26" s="265"/>
      <c r="G26" s="264"/>
      <c r="H26" s="264"/>
      <c r="I26" s="264"/>
      <c r="J26" s="264"/>
      <c r="K26" s="264"/>
      <c r="L26" s="264"/>
      <c r="M26" s="264"/>
      <c r="N26" s="265"/>
      <c r="O26" s="286"/>
      <c r="P26" s="290"/>
      <c r="Q26" s="290"/>
      <c r="T26" s="261"/>
      <c r="U26" s="261"/>
      <c r="V26" s="261"/>
    </row>
    <row r="27" spans="1:22" x14ac:dyDescent="0.25">
      <c r="A27" s="262"/>
      <c r="B27" s="262"/>
      <c r="C27" s="262"/>
      <c r="D27" s="262"/>
      <c r="E27" s="265"/>
      <c r="F27" s="265"/>
      <c r="G27" s="264"/>
      <c r="H27" s="264"/>
      <c r="I27" s="264"/>
      <c r="J27" s="264"/>
      <c r="K27" s="264"/>
      <c r="L27" s="264"/>
      <c r="M27" s="264"/>
      <c r="N27" s="265"/>
      <c r="O27" s="286"/>
      <c r="P27" s="290"/>
      <c r="Q27" s="290"/>
      <c r="T27" s="261"/>
      <c r="U27" s="261"/>
      <c r="V27" s="261"/>
    </row>
    <row r="28" spans="1:22" x14ac:dyDescent="0.25">
      <c r="A28" s="264"/>
      <c r="B28" s="264"/>
      <c r="C28" s="264"/>
      <c r="D28" s="264"/>
      <c r="E28" s="264"/>
      <c r="F28" s="265"/>
      <c r="G28" s="265"/>
      <c r="H28" s="265"/>
      <c r="I28" s="265"/>
      <c r="J28" s="264"/>
      <c r="K28" s="264"/>
      <c r="L28" s="264"/>
      <c r="M28" s="264"/>
      <c r="N28" s="265"/>
      <c r="O28" s="286"/>
      <c r="P28" s="290"/>
      <c r="Q28" s="290"/>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86"/>
      <c r="P31" s="290"/>
      <c r="Q31" s="290"/>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72"/>
      <c r="T33" s="261"/>
      <c r="U33" s="261"/>
      <c r="V33" s="261"/>
    </row>
    <row r="34" spans="1:22" x14ac:dyDescent="0.25">
      <c r="A34" s="262"/>
      <c r="B34" s="264"/>
      <c r="C34" s="264"/>
      <c r="D34" s="264"/>
      <c r="E34" s="262"/>
      <c r="F34" s="262"/>
      <c r="G34" s="264"/>
      <c r="H34" s="264"/>
      <c r="I34" s="264"/>
      <c r="J34" s="264"/>
      <c r="K34" s="265"/>
      <c r="L34" s="265"/>
      <c r="M34" s="264"/>
      <c r="N34" s="265"/>
      <c r="P34" s="272"/>
      <c r="T34" s="261"/>
      <c r="U34" s="261"/>
      <c r="V34" s="261"/>
    </row>
    <row r="35" spans="1:22" ht="15" customHeight="1" x14ac:dyDescent="0.25">
      <c r="P35" s="272"/>
      <c r="T35" s="261"/>
      <c r="U35" s="261"/>
      <c r="V35" s="261"/>
    </row>
    <row r="36" spans="1:22" ht="15" customHeight="1" x14ac:dyDescent="0.25">
      <c r="P36" s="272"/>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9EE10-E1C2-4271-BF54-C8C5271D771E}">
  <sheetPr codeName="Hoja12">
    <tabColor theme="0"/>
    <pageSetUpPr fitToPage="1"/>
  </sheetPr>
  <dimension ref="A1:U35"/>
  <sheetViews>
    <sheetView showGridLines="0" topLeftCell="A7"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4"/>
      <c r="Q1" s="265"/>
      <c r="R1" s="265"/>
      <c r="S1" s="301"/>
      <c r="T1" s="261"/>
      <c r="U1" s="261"/>
    </row>
    <row r="2" spans="1:21" ht="26.25" x14ac:dyDescent="0.4">
      <c r="A2" s="262"/>
      <c r="B2" s="267" t="s">
        <v>72</v>
      </c>
      <c r="C2" s="267"/>
      <c r="D2" s="267"/>
      <c r="E2" s="267"/>
      <c r="F2" s="268"/>
      <c r="G2" s="269" t="s">
        <v>430</v>
      </c>
      <c r="H2" s="268"/>
      <c r="I2" s="268"/>
      <c r="J2" s="268"/>
      <c r="K2" s="268"/>
      <c r="L2" s="270"/>
      <c r="M2" s="270"/>
      <c r="N2" s="270"/>
      <c r="O2" s="303"/>
      <c r="P2" s="303"/>
      <c r="Q2" s="265"/>
      <c r="R2" s="265" t="s">
        <v>456</v>
      </c>
      <c r="S2" s="301"/>
      <c r="T2" s="261"/>
      <c r="U2" s="261"/>
    </row>
    <row r="3" spans="1:21" ht="26.25" x14ac:dyDescent="0.4">
      <c r="A3" s="262"/>
      <c r="B3" s="273" t="s">
        <v>457</v>
      </c>
      <c r="C3" s="273"/>
      <c r="D3" s="274"/>
      <c r="E3" s="379" t="s">
        <v>462</v>
      </c>
      <c r="F3" s="379"/>
      <c r="G3" s="379"/>
      <c r="H3" s="379"/>
      <c r="I3" s="379"/>
      <c r="J3" s="275"/>
      <c r="K3" s="275"/>
      <c r="L3" s="276"/>
      <c r="M3" s="276"/>
      <c r="N3" s="276"/>
      <c r="O3" s="304"/>
      <c r="P3" s="304"/>
      <c r="Q3" s="305"/>
      <c r="R3" s="265"/>
      <c r="S3" s="301"/>
      <c r="T3" s="261"/>
      <c r="U3" s="261"/>
    </row>
    <row r="4" spans="1:21" ht="23.25" x14ac:dyDescent="0.35">
      <c r="A4" s="262"/>
      <c r="B4" s="279" t="s">
        <v>481</v>
      </c>
      <c r="C4" s="280"/>
      <c r="D4" s="280"/>
      <c r="E4" s="280"/>
      <c r="F4" s="281"/>
      <c r="G4" s="281"/>
      <c r="H4" s="281"/>
      <c r="I4" s="281"/>
      <c r="J4" s="281"/>
      <c r="K4" s="281"/>
      <c r="L4" s="282"/>
      <c r="M4" s="282"/>
      <c r="N4" s="283"/>
      <c r="O4" s="264"/>
      <c r="P4" s="264"/>
      <c r="Q4" s="265"/>
      <c r="R4" s="265"/>
      <c r="S4" s="301"/>
      <c r="T4" s="261"/>
      <c r="U4" s="261"/>
    </row>
    <row r="5" spans="1:21" x14ac:dyDescent="0.25">
      <c r="A5" s="262"/>
      <c r="B5" s="262"/>
      <c r="C5" s="262"/>
      <c r="D5" s="262"/>
      <c r="E5" s="262"/>
      <c r="F5" s="262"/>
      <c r="G5" s="295"/>
      <c r="H5" s="262"/>
      <c r="I5" s="262"/>
      <c r="J5" s="262"/>
      <c r="K5" s="262"/>
      <c r="L5" s="262"/>
      <c r="M5" s="262"/>
      <c r="N5" s="262"/>
      <c r="O5" s="264"/>
      <c r="P5" s="264"/>
      <c r="Q5" s="265"/>
      <c r="R5" s="265"/>
      <c r="S5" s="301"/>
      <c r="T5" s="261"/>
      <c r="U5" s="261"/>
    </row>
    <row r="6" spans="1:21" x14ac:dyDescent="0.25">
      <c r="A6" s="262"/>
      <c r="B6" s="262"/>
      <c r="C6" s="262"/>
      <c r="D6" s="262"/>
      <c r="E6" s="262"/>
      <c r="F6" s="262"/>
      <c r="G6" s="295"/>
      <c r="H6" s="262"/>
      <c r="I6" s="262"/>
      <c r="J6" s="262"/>
      <c r="K6" s="262"/>
      <c r="L6" s="262"/>
      <c r="M6" s="262"/>
      <c r="N6" s="262"/>
      <c r="O6" s="291"/>
      <c r="P6" s="291"/>
      <c r="Q6" s="284"/>
      <c r="R6" s="284"/>
      <c r="S6" s="301"/>
      <c r="T6" s="261"/>
      <c r="U6" s="261"/>
    </row>
    <row r="7" spans="1:21" x14ac:dyDescent="0.25">
      <c r="A7" s="262"/>
      <c r="B7" s="262"/>
      <c r="C7" s="262"/>
      <c r="D7" s="262"/>
      <c r="E7" s="262"/>
      <c r="F7" s="262"/>
      <c r="G7" s="295"/>
      <c r="H7" s="262"/>
      <c r="I7" s="262"/>
      <c r="J7" s="262"/>
      <c r="K7" s="262"/>
      <c r="L7" s="262"/>
      <c r="M7" s="262"/>
      <c r="N7" s="262"/>
      <c r="O7" s="291"/>
      <c r="P7" s="291"/>
      <c r="Q7" s="284" t="s">
        <v>489</v>
      </c>
      <c r="R7" s="284">
        <v>0.20338983050847459</v>
      </c>
      <c r="S7" s="301"/>
      <c r="T7" s="261"/>
      <c r="U7" s="261"/>
    </row>
    <row r="8" spans="1:21" x14ac:dyDescent="0.25">
      <c r="A8" s="262"/>
      <c r="B8" s="262"/>
      <c r="C8" s="262"/>
      <c r="D8" s="262"/>
      <c r="E8" s="262"/>
      <c r="F8" s="262"/>
      <c r="G8" s="306"/>
      <c r="H8" s="262"/>
      <c r="I8" s="262"/>
      <c r="J8" s="262"/>
      <c r="K8" s="262"/>
      <c r="L8" s="262"/>
      <c r="M8" s="262"/>
      <c r="N8" s="262"/>
      <c r="O8" s="291"/>
      <c r="P8" s="291"/>
      <c r="Q8" s="284">
        <v>3.2999999999999995E-2</v>
      </c>
      <c r="R8" s="284">
        <v>0.16949152542372881</v>
      </c>
      <c r="S8" s="301"/>
      <c r="T8" s="261"/>
      <c r="U8" s="261"/>
    </row>
    <row r="9" spans="1:21" x14ac:dyDescent="0.25">
      <c r="A9" s="262"/>
      <c r="B9" s="262"/>
      <c r="C9" s="262"/>
      <c r="D9" s="262"/>
      <c r="E9" s="262"/>
      <c r="F9" s="262"/>
      <c r="G9" s="262"/>
      <c r="H9" s="262"/>
      <c r="I9" s="262"/>
      <c r="J9" s="262"/>
      <c r="K9" s="262"/>
      <c r="L9" s="262"/>
      <c r="M9" s="262"/>
      <c r="N9" s="262"/>
      <c r="O9" s="291"/>
      <c r="P9" s="291"/>
      <c r="Q9" s="284">
        <v>3.3999999999999996E-2</v>
      </c>
      <c r="R9" s="284">
        <v>0.11864406779661017</v>
      </c>
      <c r="S9" s="301"/>
      <c r="T9" s="261"/>
      <c r="U9" s="261"/>
    </row>
    <row r="10" spans="1:21" x14ac:dyDescent="0.25">
      <c r="A10" s="262"/>
      <c r="B10" s="262"/>
      <c r="C10" s="262"/>
      <c r="D10" s="262"/>
      <c r="E10" s="262"/>
      <c r="F10" s="262"/>
      <c r="G10" s="262"/>
      <c r="H10" s="262"/>
      <c r="I10" s="262"/>
      <c r="J10" s="262"/>
      <c r="K10" s="262"/>
      <c r="L10" s="262"/>
      <c r="M10" s="262"/>
      <c r="N10" s="262"/>
      <c r="O10" s="291"/>
      <c r="P10" s="291"/>
      <c r="Q10" s="284">
        <v>3.4999999999999996E-2</v>
      </c>
      <c r="R10" s="284">
        <v>0.15254237288135594</v>
      </c>
      <c r="S10" s="301"/>
      <c r="T10" s="261"/>
      <c r="U10" s="261"/>
    </row>
    <row r="11" spans="1:21" x14ac:dyDescent="0.25">
      <c r="A11" s="262"/>
      <c r="B11" s="262"/>
      <c r="C11" s="262"/>
      <c r="D11" s="262"/>
      <c r="E11" s="262"/>
      <c r="F11" s="262"/>
      <c r="G11" s="262"/>
      <c r="H11" s="262"/>
      <c r="I11" s="262"/>
      <c r="J11" s="262"/>
      <c r="K11" s="262"/>
      <c r="L11" s="262"/>
      <c r="M11" s="262"/>
      <c r="N11" s="262"/>
      <c r="O11" s="307"/>
      <c r="P11" s="307"/>
      <c r="Q11" s="284">
        <v>3.5999999999999997E-2</v>
      </c>
      <c r="R11" s="284">
        <v>0.1864406779661017</v>
      </c>
      <c r="S11" s="301"/>
      <c r="T11" s="261"/>
      <c r="U11" s="261"/>
    </row>
    <row r="12" spans="1:21" x14ac:dyDescent="0.25">
      <c r="A12" s="262"/>
      <c r="B12" s="262"/>
      <c r="C12" s="262"/>
      <c r="D12" s="262"/>
      <c r="E12" s="262"/>
      <c r="F12" s="262"/>
      <c r="G12" s="262"/>
      <c r="H12" s="262"/>
      <c r="I12" s="262"/>
      <c r="J12" s="262"/>
      <c r="K12" s="262"/>
      <c r="L12" s="262"/>
      <c r="M12" s="262"/>
      <c r="N12" s="262"/>
      <c r="O12" s="291"/>
      <c r="P12" s="291"/>
      <c r="Q12" s="284">
        <v>3.6999999999999998E-2</v>
      </c>
      <c r="R12" s="284">
        <v>8.4745762711864403E-2</v>
      </c>
      <c r="S12" s="301"/>
      <c r="T12" s="261"/>
      <c r="U12" s="261"/>
    </row>
    <row r="13" spans="1:21" x14ac:dyDescent="0.25">
      <c r="A13" s="262"/>
      <c r="B13" s="262"/>
      <c r="C13" s="262"/>
      <c r="D13" s="262"/>
      <c r="E13" s="262"/>
      <c r="F13" s="262"/>
      <c r="G13" s="262"/>
      <c r="H13" s="262"/>
      <c r="I13" s="262"/>
      <c r="J13" s="262"/>
      <c r="K13" s="298"/>
      <c r="L13" s="262"/>
      <c r="M13" s="262"/>
      <c r="N13" s="262"/>
      <c r="O13" s="291"/>
      <c r="P13" s="291"/>
      <c r="Q13" s="284" t="s">
        <v>490</v>
      </c>
      <c r="R13" s="284">
        <v>8.4745762711864403E-2</v>
      </c>
      <c r="S13" s="301"/>
      <c r="T13" s="261"/>
      <c r="U13" s="261"/>
    </row>
    <row r="14" spans="1:21" x14ac:dyDescent="0.25">
      <c r="A14" s="262"/>
      <c r="B14" s="262"/>
      <c r="C14" s="262"/>
      <c r="D14" s="262"/>
      <c r="E14" s="262"/>
      <c r="F14" s="262"/>
      <c r="G14" s="262"/>
      <c r="H14" s="262"/>
      <c r="I14" s="262"/>
      <c r="J14" s="262"/>
      <c r="K14" s="262"/>
      <c r="L14" s="262"/>
      <c r="M14" s="262"/>
      <c r="N14" s="262"/>
      <c r="O14" s="291"/>
      <c r="P14" s="291"/>
      <c r="Q14" s="284"/>
      <c r="R14" s="284"/>
      <c r="S14" s="301"/>
      <c r="T14" s="261"/>
      <c r="U14" s="261"/>
    </row>
    <row r="15" spans="1:21" x14ac:dyDescent="0.25">
      <c r="A15" s="262"/>
      <c r="B15" s="262"/>
      <c r="C15" s="262"/>
      <c r="D15" s="262"/>
      <c r="E15" s="262"/>
      <c r="F15" s="262"/>
      <c r="G15" s="262"/>
      <c r="H15" s="262"/>
      <c r="I15" s="262"/>
      <c r="J15" s="262"/>
      <c r="K15" s="262"/>
      <c r="L15" s="262"/>
      <c r="M15" s="262"/>
      <c r="N15" s="262"/>
      <c r="O15" s="291"/>
      <c r="P15" s="291"/>
      <c r="Q15" s="290" t="s">
        <v>458</v>
      </c>
      <c r="R15" s="265"/>
      <c r="S15" s="301"/>
      <c r="T15" s="261"/>
      <c r="U15" s="261"/>
    </row>
    <row r="16" spans="1:21" x14ac:dyDescent="0.25">
      <c r="A16" s="262"/>
      <c r="B16" s="262"/>
      <c r="C16" s="262"/>
      <c r="D16" s="262"/>
      <c r="E16" s="262"/>
      <c r="F16" s="262"/>
      <c r="G16" s="262"/>
      <c r="H16" s="262"/>
      <c r="I16" s="262"/>
      <c r="J16" s="262"/>
      <c r="K16" s="262"/>
      <c r="L16" s="262"/>
      <c r="M16" s="262"/>
      <c r="N16" s="262"/>
      <c r="O16" s="291"/>
      <c r="P16" s="291"/>
      <c r="Q16" s="290" t="s">
        <v>459</v>
      </c>
      <c r="R16" s="265"/>
      <c r="S16" s="301"/>
      <c r="T16" s="261"/>
      <c r="U16" s="261"/>
    </row>
    <row r="17" spans="1:21" x14ac:dyDescent="0.25">
      <c r="A17" s="262"/>
      <c r="B17" s="262"/>
      <c r="C17" s="262"/>
      <c r="D17" s="262"/>
      <c r="E17" s="262"/>
      <c r="F17" s="262"/>
      <c r="G17" s="306"/>
      <c r="H17" s="262"/>
      <c r="I17" s="262"/>
      <c r="J17" s="262"/>
      <c r="K17" s="262"/>
      <c r="L17" s="262"/>
      <c r="M17" s="262"/>
      <c r="N17" s="262"/>
      <c r="O17" s="291"/>
      <c r="P17" s="291"/>
      <c r="Q17" s="265"/>
      <c r="R17" s="272"/>
      <c r="S17" s="301"/>
      <c r="T17" s="261"/>
      <c r="U17" s="261"/>
    </row>
    <row r="18" spans="1:21" x14ac:dyDescent="0.25">
      <c r="A18" s="262"/>
      <c r="B18" s="262"/>
      <c r="C18" s="262"/>
      <c r="D18" s="262"/>
      <c r="E18" s="262"/>
      <c r="F18" s="262"/>
      <c r="G18" s="262"/>
      <c r="H18" s="262"/>
      <c r="I18" s="262"/>
      <c r="J18" s="262"/>
      <c r="K18" s="262"/>
      <c r="L18" s="262"/>
      <c r="M18" s="262"/>
      <c r="N18" s="262"/>
      <c r="O18" s="291"/>
      <c r="P18" s="291"/>
      <c r="Q18" s="265"/>
      <c r="R18" s="272"/>
      <c r="S18" s="301"/>
      <c r="T18" s="261"/>
      <c r="U18" s="261"/>
    </row>
    <row r="19" spans="1:21" x14ac:dyDescent="0.25">
      <c r="A19" s="262"/>
      <c r="B19" s="262"/>
      <c r="C19" s="262"/>
      <c r="D19" s="262"/>
      <c r="E19" s="262"/>
      <c r="F19" s="262"/>
      <c r="G19" s="262"/>
      <c r="H19" s="262"/>
      <c r="I19" s="262"/>
      <c r="J19" s="262"/>
      <c r="K19" s="262"/>
      <c r="L19" s="262"/>
      <c r="M19" s="262"/>
      <c r="N19" s="262"/>
      <c r="O19" s="291"/>
      <c r="P19" s="291"/>
      <c r="Q19" s="290" t="s">
        <v>491</v>
      </c>
      <c r="R19" s="272"/>
      <c r="S19" s="301"/>
      <c r="T19" s="261"/>
      <c r="U19" s="261"/>
    </row>
    <row r="20" spans="1:21" x14ac:dyDescent="0.25">
      <c r="A20" s="262"/>
      <c r="B20" s="262"/>
      <c r="C20" s="262"/>
      <c r="D20" s="262"/>
      <c r="E20" s="262"/>
      <c r="F20" s="262"/>
      <c r="G20" s="262"/>
      <c r="H20" s="262"/>
      <c r="I20" s="262"/>
      <c r="J20" s="262"/>
      <c r="K20" s="262"/>
      <c r="L20" s="262"/>
      <c r="M20" s="262"/>
      <c r="N20" s="262"/>
      <c r="O20" s="291"/>
      <c r="P20" s="291"/>
      <c r="Q20" s="290"/>
      <c r="R20" s="272"/>
      <c r="S20" s="301"/>
      <c r="T20" s="261"/>
      <c r="U20" s="261"/>
    </row>
    <row r="21" spans="1:21" x14ac:dyDescent="0.25">
      <c r="A21" s="262"/>
      <c r="B21" s="262"/>
      <c r="C21" s="262"/>
      <c r="D21" s="262"/>
      <c r="E21" s="262"/>
      <c r="F21" s="262"/>
      <c r="G21" s="262"/>
      <c r="H21" s="262"/>
      <c r="I21" s="262"/>
      <c r="J21" s="262"/>
      <c r="K21" s="262"/>
      <c r="L21" s="262"/>
      <c r="M21" s="262"/>
      <c r="N21" s="262"/>
      <c r="O21" s="291"/>
      <c r="P21" s="291"/>
      <c r="Q21" s="290"/>
      <c r="R21" s="272"/>
      <c r="S21" s="301"/>
      <c r="T21" s="261"/>
      <c r="U21" s="261"/>
    </row>
    <row r="22" spans="1:21" x14ac:dyDescent="0.25">
      <c r="A22" s="262"/>
      <c r="B22" s="262"/>
      <c r="C22" s="262"/>
      <c r="D22" s="262"/>
      <c r="E22" s="262"/>
      <c r="F22" s="262"/>
      <c r="G22" s="262"/>
      <c r="H22" s="262"/>
      <c r="I22" s="262"/>
      <c r="J22" s="262"/>
      <c r="K22" s="262"/>
      <c r="L22" s="262"/>
      <c r="M22" s="262"/>
      <c r="N22" s="262"/>
      <c r="O22" s="291"/>
      <c r="P22" s="291"/>
      <c r="Q22" s="290"/>
      <c r="R22" s="272"/>
      <c r="S22" s="301"/>
      <c r="T22" s="261"/>
      <c r="U22" s="261"/>
    </row>
    <row r="23" spans="1:21" x14ac:dyDescent="0.25">
      <c r="A23" s="262"/>
      <c r="B23" s="262"/>
      <c r="C23" s="262"/>
      <c r="D23" s="262"/>
      <c r="E23" s="262"/>
      <c r="F23" s="262"/>
      <c r="G23" s="262"/>
      <c r="H23" s="308"/>
      <c r="I23" s="308"/>
      <c r="J23" s="308"/>
      <c r="K23" s="308"/>
      <c r="L23" s="308"/>
      <c r="M23" s="308"/>
      <c r="N23" s="308"/>
      <c r="O23" s="291"/>
      <c r="P23" s="291"/>
      <c r="Q23" s="290"/>
      <c r="R23" s="272"/>
      <c r="S23" s="301"/>
      <c r="T23" s="261"/>
      <c r="U23" s="261"/>
    </row>
    <row r="24" spans="1:21" x14ac:dyDescent="0.25">
      <c r="A24" s="262"/>
      <c r="B24" s="262"/>
      <c r="C24" s="262"/>
      <c r="D24" s="262"/>
      <c r="E24" s="262"/>
      <c r="F24" s="262"/>
      <c r="G24" s="262"/>
      <c r="H24" s="308"/>
      <c r="I24" s="308"/>
      <c r="J24" s="308"/>
      <c r="K24" s="308"/>
      <c r="L24" s="308"/>
      <c r="M24" s="308"/>
      <c r="N24" s="308"/>
      <c r="O24" s="291"/>
      <c r="P24" s="291"/>
      <c r="Q24" s="291"/>
      <c r="R24" s="278"/>
      <c r="S24" s="301"/>
      <c r="T24" s="261"/>
      <c r="U24" s="261"/>
    </row>
    <row r="25" spans="1:21" x14ac:dyDescent="0.25">
      <c r="A25" s="262"/>
      <c r="B25" s="262"/>
      <c r="C25" s="262"/>
      <c r="D25" s="262"/>
      <c r="E25" s="262"/>
      <c r="F25" s="262"/>
      <c r="G25" s="264"/>
      <c r="H25" s="308"/>
      <c r="I25" s="308"/>
      <c r="J25" s="308"/>
      <c r="K25" s="308"/>
      <c r="L25" s="308"/>
      <c r="M25" s="308"/>
      <c r="N25" s="308"/>
      <c r="O25" s="291"/>
      <c r="P25" s="291"/>
      <c r="Q25" s="291"/>
      <c r="R25" s="278"/>
      <c r="S25" s="301"/>
      <c r="T25" s="301"/>
      <c r="U25" s="294"/>
    </row>
    <row r="26" spans="1:21" x14ac:dyDescent="0.25">
      <c r="A26" s="262"/>
      <c r="B26" s="262"/>
      <c r="C26" s="262"/>
      <c r="D26" s="262"/>
      <c r="E26" s="262"/>
      <c r="F26" s="264"/>
      <c r="G26" s="265"/>
      <c r="H26" s="265"/>
      <c r="I26" s="265"/>
      <c r="J26" s="265"/>
      <c r="K26" s="265"/>
      <c r="L26" s="265"/>
      <c r="M26" s="265"/>
      <c r="N26" s="265"/>
      <c r="O26" s="290"/>
      <c r="P26" s="291"/>
      <c r="Q26" s="291"/>
      <c r="R26" s="278"/>
      <c r="S26" s="301"/>
      <c r="T26" s="301"/>
    </row>
    <row r="27" spans="1:21" x14ac:dyDescent="0.25">
      <c r="A27" s="262"/>
      <c r="B27" s="262"/>
      <c r="C27" s="262"/>
      <c r="D27" s="264"/>
      <c r="E27" s="264"/>
      <c r="F27" s="264"/>
      <c r="G27" s="264"/>
      <c r="H27" s="264"/>
      <c r="I27" s="264"/>
      <c r="J27" s="264"/>
      <c r="K27" s="264"/>
      <c r="L27" s="264"/>
      <c r="M27" s="264"/>
      <c r="N27" s="264"/>
      <c r="O27" s="290"/>
      <c r="P27" s="291"/>
      <c r="Q27" s="291"/>
      <c r="R27" s="278"/>
      <c r="S27" s="301"/>
      <c r="T27" s="301"/>
    </row>
    <row r="28" spans="1:21" x14ac:dyDescent="0.25">
      <c r="A28" s="262"/>
      <c r="B28" s="265"/>
      <c r="C28" s="265"/>
      <c r="D28" s="264"/>
      <c r="E28" s="264"/>
      <c r="F28" s="264"/>
      <c r="G28" s="264"/>
      <c r="H28" s="264"/>
      <c r="I28" s="264"/>
      <c r="J28" s="264"/>
      <c r="K28" s="264"/>
      <c r="L28" s="264"/>
      <c r="M28" s="264"/>
      <c r="N28" s="264"/>
      <c r="O28" s="290"/>
      <c r="P28" s="291"/>
      <c r="Q28" s="291"/>
      <c r="R28" s="278"/>
      <c r="S28" s="301"/>
      <c r="T28" s="301"/>
    </row>
    <row r="29" spans="1:21" x14ac:dyDescent="0.25">
      <c r="A29" s="262"/>
      <c r="B29" s="262"/>
      <c r="C29" s="264"/>
      <c r="D29" s="264"/>
      <c r="E29" s="264"/>
      <c r="F29" s="264"/>
      <c r="G29" s="262"/>
      <c r="H29" s="262"/>
      <c r="I29" s="262"/>
      <c r="J29" s="262"/>
      <c r="K29" s="262"/>
      <c r="L29" s="262"/>
      <c r="M29" s="262"/>
      <c r="N29" s="262"/>
      <c r="O29" s="265"/>
      <c r="P29" s="264"/>
      <c r="Q29" s="264"/>
      <c r="R29" s="278"/>
      <c r="S29" s="301"/>
      <c r="T29" s="301"/>
    </row>
    <row r="30" spans="1:21" x14ac:dyDescent="0.25">
      <c r="A30" s="262"/>
      <c r="B30" s="262"/>
      <c r="C30" s="264"/>
      <c r="D30" s="264"/>
      <c r="E30" s="264"/>
      <c r="F30" s="264"/>
      <c r="G30" s="262"/>
      <c r="H30" s="262"/>
      <c r="I30" s="262"/>
      <c r="J30" s="262"/>
      <c r="K30" s="262"/>
      <c r="L30" s="262"/>
      <c r="M30" s="262"/>
      <c r="N30" s="262"/>
      <c r="O30" s="265"/>
      <c r="P30" s="264"/>
      <c r="Q30" s="264"/>
      <c r="R30" s="278"/>
      <c r="S30" s="301"/>
      <c r="T30" s="301"/>
    </row>
    <row r="31" spans="1:21" x14ac:dyDescent="0.25">
      <c r="A31" s="262"/>
      <c r="B31" s="262"/>
      <c r="C31" s="262"/>
      <c r="D31" s="262"/>
      <c r="E31" s="262"/>
      <c r="F31" s="262"/>
      <c r="G31" s="262"/>
      <c r="H31" s="262"/>
      <c r="I31" s="262"/>
      <c r="J31" s="262"/>
      <c r="K31" s="262"/>
      <c r="L31" s="262"/>
      <c r="M31" s="262"/>
      <c r="N31" s="262"/>
      <c r="O31" s="299"/>
      <c r="P31" s="291"/>
      <c r="Q31" s="291"/>
      <c r="R31" s="278"/>
      <c r="S31" s="301"/>
      <c r="T31" s="301"/>
    </row>
    <row r="32" spans="1:21" x14ac:dyDescent="0.25">
      <c r="A32" s="262"/>
      <c r="B32" s="262"/>
      <c r="C32" s="264"/>
      <c r="D32" s="264"/>
      <c r="E32" s="264"/>
      <c r="F32" s="264"/>
      <c r="G32" s="262"/>
      <c r="H32" s="262"/>
      <c r="I32" s="262"/>
      <c r="J32" s="262"/>
      <c r="K32" s="262"/>
      <c r="L32" s="262"/>
      <c r="M32" s="262"/>
      <c r="N32" s="262"/>
      <c r="O32" s="264"/>
      <c r="P32" s="264"/>
      <c r="Q32" s="264"/>
      <c r="R32" s="278"/>
      <c r="S32" s="301"/>
      <c r="T32" s="301"/>
    </row>
    <row r="33" spans="1:20" x14ac:dyDescent="0.25">
      <c r="A33" s="262"/>
      <c r="B33" s="262"/>
      <c r="C33" s="264"/>
      <c r="D33" s="264"/>
      <c r="E33" s="264"/>
      <c r="F33" s="264"/>
      <c r="G33" s="262"/>
      <c r="H33" s="262"/>
      <c r="I33" s="262"/>
      <c r="J33" s="262"/>
      <c r="K33" s="262"/>
      <c r="L33" s="262"/>
      <c r="M33" s="262"/>
      <c r="N33" s="262"/>
      <c r="P33" s="301"/>
      <c r="Q33" s="278"/>
      <c r="R33" s="278"/>
      <c r="S33" s="301"/>
      <c r="T33" s="301"/>
    </row>
    <row r="34" spans="1:20" x14ac:dyDescent="0.25">
      <c r="A34" s="262"/>
      <c r="B34" s="262"/>
      <c r="C34" s="264"/>
      <c r="D34" s="264"/>
      <c r="E34" s="264"/>
      <c r="F34" s="264"/>
      <c r="G34" s="262"/>
      <c r="H34" s="262"/>
      <c r="I34" s="262"/>
      <c r="J34" s="262"/>
      <c r="K34" s="262"/>
      <c r="L34" s="262"/>
      <c r="M34" s="262"/>
      <c r="N34" s="262"/>
      <c r="P34" s="301"/>
      <c r="Q34" s="278"/>
      <c r="R34" s="278"/>
      <c r="S34" s="301"/>
      <c r="T34" s="301"/>
    </row>
    <row r="35" spans="1:20" x14ac:dyDescent="0.25">
      <c r="A35" s="262"/>
      <c r="B35" s="262"/>
      <c r="C35" s="264"/>
      <c r="D35" s="264"/>
      <c r="E35" s="264"/>
      <c r="F35" s="264"/>
      <c r="G35" s="262"/>
      <c r="H35" s="262"/>
      <c r="I35" s="262"/>
      <c r="J35" s="262"/>
      <c r="K35" s="262"/>
      <c r="L35" s="262"/>
      <c r="M35" s="262"/>
      <c r="N35" s="262"/>
      <c r="P35" s="301"/>
      <c r="Q35" s="278"/>
      <c r="R35" s="278"/>
      <c r="S35" s="301"/>
      <c r="T35" s="301"/>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EDBCEF-1A26-4174-BE94-C919E72C8844}">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309"/>
      <c r="Q1" s="310"/>
      <c r="R1" s="311"/>
      <c r="S1" s="261"/>
    </row>
    <row r="2" spans="1:28" ht="26.25" x14ac:dyDescent="0.4">
      <c r="A2" s="262"/>
      <c r="B2" s="267" t="s">
        <v>72</v>
      </c>
      <c r="C2" s="267"/>
      <c r="D2" s="267"/>
      <c r="E2" s="267"/>
      <c r="F2" s="268"/>
      <c r="G2" s="269" t="s">
        <v>430</v>
      </c>
      <c r="H2" s="268"/>
      <c r="I2" s="268"/>
      <c r="J2" s="268"/>
      <c r="K2" s="268"/>
      <c r="L2" s="270"/>
      <c r="M2" s="270"/>
      <c r="N2" s="270"/>
      <c r="O2" s="271"/>
      <c r="P2" s="312"/>
      <c r="Q2" s="310"/>
      <c r="R2" s="311"/>
      <c r="S2" s="261"/>
      <c r="T2" s="261"/>
      <c r="U2" s="301"/>
      <c r="V2" s="296"/>
      <c r="W2" s="296"/>
      <c r="X2" s="296"/>
      <c r="Y2" s="296"/>
      <c r="Z2" s="296"/>
      <c r="AA2" s="296"/>
      <c r="AB2" s="296"/>
    </row>
    <row r="3" spans="1:28" ht="26.25" x14ac:dyDescent="0.4">
      <c r="A3" s="262"/>
      <c r="B3" s="273" t="s">
        <v>457</v>
      </c>
      <c r="C3" s="273"/>
      <c r="D3" s="274"/>
      <c r="E3" s="379" t="s">
        <v>463</v>
      </c>
      <c r="F3" s="379"/>
      <c r="G3" s="379"/>
      <c r="H3" s="379"/>
      <c r="I3" s="379"/>
      <c r="J3" s="275"/>
      <c r="K3" s="275"/>
      <c r="L3" s="276"/>
      <c r="M3" s="276"/>
      <c r="N3" s="276"/>
      <c r="O3" s="277"/>
      <c r="P3" s="313"/>
      <c r="Q3" s="310"/>
      <c r="R3" s="311"/>
      <c r="S3" s="261"/>
      <c r="T3" s="261"/>
      <c r="U3" s="294"/>
      <c r="V3" s="294"/>
      <c r="W3" s="296"/>
      <c r="X3" s="296"/>
      <c r="Y3" s="296"/>
      <c r="Z3" s="296"/>
      <c r="AA3" s="296"/>
      <c r="AB3" s="296"/>
    </row>
    <row r="4" spans="1:28" ht="23.25" x14ac:dyDescent="0.35">
      <c r="A4" s="262"/>
      <c r="B4" s="279" t="s">
        <v>481</v>
      </c>
      <c r="C4" s="280"/>
      <c r="D4" s="280"/>
      <c r="E4" s="280"/>
      <c r="F4" s="281"/>
      <c r="G4" s="281"/>
      <c r="H4" s="281"/>
      <c r="I4" s="281"/>
      <c r="J4" s="281"/>
      <c r="K4" s="281"/>
      <c r="L4" s="282"/>
      <c r="M4" s="282"/>
      <c r="N4" s="283"/>
      <c r="O4" s="262"/>
      <c r="P4" s="309"/>
      <c r="Q4" s="310" t="s">
        <v>455</v>
      </c>
      <c r="R4" s="309" t="s">
        <v>456</v>
      </c>
      <c r="S4" s="261"/>
      <c r="T4" s="261"/>
      <c r="U4" s="294"/>
      <c r="V4" s="294"/>
      <c r="W4" s="296"/>
      <c r="X4" s="296"/>
      <c r="Y4" s="296"/>
      <c r="Z4" s="296"/>
      <c r="AA4" s="296"/>
      <c r="AB4" s="296"/>
    </row>
    <row r="5" spans="1:28" x14ac:dyDescent="0.25">
      <c r="A5" s="262"/>
      <c r="B5" s="262"/>
      <c r="C5" s="262"/>
      <c r="D5" s="262"/>
      <c r="E5" s="262"/>
      <c r="F5" s="262"/>
      <c r="G5" s="295"/>
      <c r="H5" s="262"/>
      <c r="I5" s="262"/>
      <c r="J5" s="262"/>
      <c r="K5" s="262"/>
      <c r="L5" s="262"/>
      <c r="M5" s="262"/>
      <c r="N5" s="262"/>
      <c r="O5" s="262"/>
      <c r="P5" s="309"/>
      <c r="Q5" s="311"/>
      <c r="R5" s="311"/>
      <c r="S5" s="261"/>
      <c r="T5" s="261"/>
      <c r="U5" s="294"/>
      <c r="V5" s="294"/>
      <c r="W5" s="296"/>
      <c r="X5" s="296"/>
      <c r="Y5" s="296"/>
      <c r="Z5" s="296"/>
      <c r="AA5" s="296"/>
      <c r="AB5" s="296"/>
    </row>
    <row r="6" spans="1:28" x14ac:dyDescent="0.25">
      <c r="A6" s="262"/>
      <c r="B6" s="262"/>
      <c r="C6" s="262"/>
      <c r="D6" s="262"/>
      <c r="E6" s="262"/>
      <c r="F6" s="262"/>
      <c r="G6" s="295"/>
      <c r="H6" s="262"/>
      <c r="I6" s="262"/>
      <c r="J6" s="262"/>
      <c r="K6" s="262"/>
      <c r="L6" s="262"/>
      <c r="M6" s="262"/>
      <c r="N6" s="262"/>
      <c r="O6" s="286"/>
      <c r="P6" s="314"/>
      <c r="Q6" s="311"/>
      <c r="R6" s="311"/>
      <c r="S6" s="261"/>
      <c r="T6" s="261"/>
      <c r="U6" s="294"/>
      <c r="V6" s="294"/>
      <c r="W6" s="296"/>
      <c r="X6" s="296"/>
      <c r="Y6" s="296"/>
      <c r="Z6" s="296"/>
      <c r="AA6" s="296"/>
      <c r="AB6" s="296"/>
    </row>
    <row r="7" spans="1:28" x14ac:dyDescent="0.25">
      <c r="A7" s="262"/>
      <c r="B7" s="262"/>
      <c r="C7" s="262"/>
      <c r="D7" s="262"/>
      <c r="E7" s="262"/>
      <c r="F7" s="262"/>
      <c r="G7" s="295"/>
      <c r="H7" s="262"/>
      <c r="I7" s="262"/>
      <c r="J7" s="262"/>
      <c r="K7" s="262"/>
      <c r="L7" s="262"/>
      <c r="M7" s="262"/>
      <c r="N7" s="262"/>
      <c r="O7" s="286"/>
      <c r="P7" s="314"/>
      <c r="Q7" s="311">
        <v>0.03</v>
      </c>
      <c r="R7" s="311">
        <v>0.42372881355932202</v>
      </c>
      <c r="S7" s="261"/>
      <c r="T7" s="261"/>
      <c r="U7" s="294"/>
      <c r="V7" s="294"/>
      <c r="W7" s="296"/>
      <c r="X7" s="296"/>
      <c r="Y7" s="296"/>
      <c r="Z7" s="296"/>
      <c r="AA7" s="296"/>
      <c r="AB7" s="296"/>
    </row>
    <row r="8" spans="1:28" x14ac:dyDescent="0.25">
      <c r="A8" s="262"/>
      <c r="B8" s="262"/>
      <c r="C8" s="262"/>
      <c r="D8" s="262"/>
      <c r="E8" s="262"/>
      <c r="F8" s="262"/>
      <c r="G8" s="306"/>
      <c r="H8" s="262"/>
      <c r="I8" s="262"/>
      <c r="J8" s="262"/>
      <c r="K8" s="262"/>
      <c r="L8" s="262"/>
      <c r="M8" s="262"/>
      <c r="N8" s="262"/>
      <c r="O8" s="286"/>
      <c r="P8" s="314"/>
      <c r="Q8" s="311">
        <v>3.1E-2</v>
      </c>
      <c r="R8" s="311">
        <v>0.13559322033898305</v>
      </c>
      <c r="S8" s="261"/>
      <c r="T8" s="261"/>
      <c r="U8" s="294"/>
      <c r="V8" s="294"/>
      <c r="W8" s="296"/>
      <c r="X8" s="296"/>
      <c r="Y8" s="296"/>
      <c r="Z8" s="296"/>
      <c r="AA8" s="296"/>
      <c r="AB8" s="296"/>
    </row>
    <row r="9" spans="1:28" x14ac:dyDescent="0.25">
      <c r="A9" s="262"/>
      <c r="B9" s="262"/>
      <c r="C9" s="262"/>
      <c r="D9" s="262"/>
      <c r="E9" s="262"/>
      <c r="F9" s="262"/>
      <c r="G9" s="262"/>
      <c r="H9" s="262"/>
      <c r="I9" s="262"/>
      <c r="J9" s="262"/>
      <c r="K9" s="262"/>
      <c r="L9" s="262"/>
      <c r="M9" s="262"/>
      <c r="N9" s="262"/>
      <c r="O9" s="286"/>
      <c r="P9" s="314"/>
      <c r="Q9" s="311">
        <v>3.2000000000000001E-2</v>
      </c>
      <c r="R9" s="311">
        <v>0.16949152542372881</v>
      </c>
      <c r="S9" s="261"/>
      <c r="T9" s="261"/>
      <c r="U9" s="294"/>
      <c r="V9" s="294"/>
      <c r="W9" s="296"/>
      <c r="X9" s="296"/>
      <c r="Y9" s="296"/>
      <c r="Z9" s="296"/>
      <c r="AA9" s="296"/>
      <c r="AB9" s="296"/>
    </row>
    <row r="10" spans="1:28" x14ac:dyDescent="0.25">
      <c r="A10" s="262"/>
      <c r="B10" s="262"/>
      <c r="C10" s="262"/>
      <c r="D10" s="262"/>
      <c r="E10" s="262"/>
      <c r="F10" s="262"/>
      <c r="G10" s="262"/>
      <c r="H10" s="262"/>
      <c r="I10" s="262"/>
      <c r="J10" s="262"/>
      <c r="K10" s="262"/>
      <c r="L10" s="262"/>
      <c r="M10" s="262"/>
      <c r="N10" s="262"/>
      <c r="O10" s="286"/>
      <c r="P10" s="314"/>
      <c r="Q10" s="311">
        <v>3.3000000000000002E-2</v>
      </c>
      <c r="R10" s="311">
        <v>0.16949152542372881</v>
      </c>
      <c r="S10" s="261"/>
      <c r="T10" s="261"/>
      <c r="U10" s="294"/>
      <c r="V10" s="294"/>
      <c r="W10" s="296"/>
      <c r="X10" s="296"/>
      <c r="Y10" s="296"/>
      <c r="Z10" s="296"/>
      <c r="AA10" s="296"/>
      <c r="AB10" s="296"/>
    </row>
    <row r="11" spans="1:28" x14ac:dyDescent="0.25">
      <c r="A11" s="262"/>
      <c r="B11" s="262"/>
      <c r="C11" s="262"/>
      <c r="D11" s="262"/>
      <c r="E11" s="262"/>
      <c r="F11" s="262"/>
      <c r="G11" s="262"/>
      <c r="H11" s="262"/>
      <c r="I11" s="262"/>
      <c r="J11" s="262"/>
      <c r="K11" s="262"/>
      <c r="L11" s="262"/>
      <c r="M11" s="262"/>
      <c r="N11" s="262"/>
      <c r="O11" s="287"/>
      <c r="P11" s="315"/>
      <c r="Q11" s="311">
        <v>3.4000000000000002E-2</v>
      </c>
      <c r="R11" s="311">
        <v>1.6949152542372881E-2</v>
      </c>
      <c r="S11" s="261"/>
      <c r="T11" s="261"/>
      <c r="U11" s="294"/>
      <c r="V11" s="294"/>
      <c r="W11" s="296"/>
      <c r="X11" s="296"/>
      <c r="Y11" s="296"/>
      <c r="Z11" s="296"/>
      <c r="AA11" s="296"/>
      <c r="AB11" s="296"/>
    </row>
    <row r="12" spans="1:28" x14ac:dyDescent="0.25">
      <c r="A12" s="262"/>
      <c r="B12" s="262"/>
      <c r="C12" s="262"/>
      <c r="D12" s="262"/>
      <c r="E12" s="262"/>
      <c r="F12" s="262"/>
      <c r="G12" s="262"/>
      <c r="H12" s="262"/>
      <c r="I12" s="262"/>
      <c r="J12" s="262"/>
      <c r="K12" s="262"/>
      <c r="L12" s="262"/>
      <c r="M12" s="262"/>
      <c r="N12" s="262"/>
      <c r="O12" s="286"/>
      <c r="P12" s="314"/>
      <c r="Q12" s="311">
        <v>3.5000000000000003E-2</v>
      </c>
      <c r="R12" s="311">
        <v>6.7796610169491525E-2</v>
      </c>
      <c r="S12" s="261"/>
      <c r="T12" s="261"/>
      <c r="U12" s="294"/>
      <c r="V12" s="294"/>
      <c r="W12" s="296"/>
      <c r="X12" s="296"/>
      <c r="Y12" s="296"/>
      <c r="Z12" s="296"/>
      <c r="AA12" s="296"/>
      <c r="AB12" s="296"/>
    </row>
    <row r="13" spans="1:28" x14ac:dyDescent="0.25">
      <c r="A13" s="262"/>
      <c r="B13" s="262"/>
      <c r="C13" s="262"/>
      <c r="D13" s="262"/>
      <c r="E13" s="262"/>
      <c r="F13" s="262"/>
      <c r="G13" s="262"/>
      <c r="H13" s="262"/>
      <c r="I13" s="262"/>
      <c r="J13" s="262"/>
      <c r="K13" s="298"/>
      <c r="L13" s="262"/>
      <c r="M13" s="262"/>
      <c r="N13" s="262"/>
      <c r="O13" s="286"/>
      <c r="P13" s="314"/>
      <c r="Q13" s="311" t="s">
        <v>492</v>
      </c>
      <c r="R13" s="311">
        <v>1.6949152542372881E-2</v>
      </c>
      <c r="S13" s="261"/>
      <c r="T13" s="261"/>
      <c r="U13" s="294"/>
      <c r="V13" s="294"/>
      <c r="W13" s="296"/>
      <c r="X13" s="296"/>
      <c r="Y13" s="296"/>
      <c r="Z13" s="296"/>
      <c r="AA13" s="296"/>
      <c r="AB13" s="296"/>
    </row>
    <row r="14" spans="1:28" x14ac:dyDescent="0.25">
      <c r="A14" s="262"/>
      <c r="B14" s="262"/>
      <c r="C14" s="262"/>
      <c r="D14" s="262"/>
      <c r="E14" s="262"/>
      <c r="F14" s="262"/>
      <c r="G14" s="262"/>
      <c r="H14" s="262"/>
      <c r="I14" s="262"/>
      <c r="J14" s="262"/>
      <c r="K14" s="262"/>
      <c r="L14" s="262"/>
      <c r="M14" s="262"/>
      <c r="N14" s="262"/>
      <c r="O14" s="286"/>
      <c r="P14" s="314"/>
      <c r="Q14" s="311"/>
      <c r="R14" s="311"/>
      <c r="S14" s="261"/>
      <c r="T14" s="261"/>
      <c r="U14" s="294"/>
      <c r="V14" s="294"/>
      <c r="W14" s="296"/>
      <c r="X14" s="296"/>
      <c r="Y14" s="296"/>
      <c r="Z14" s="296"/>
      <c r="AA14" s="296"/>
      <c r="AB14" s="296"/>
    </row>
    <row r="15" spans="1:28" x14ac:dyDescent="0.25">
      <c r="A15" s="262"/>
      <c r="B15" s="262"/>
      <c r="C15" s="262"/>
      <c r="D15" s="262"/>
      <c r="E15" s="262"/>
      <c r="F15" s="262"/>
      <c r="G15" s="262"/>
      <c r="H15" s="262"/>
      <c r="I15" s="262"/>
      <c r="J15" s="262"/>
      <c r="K15" s="262"/>
      <c r="L15" s="262"/>
      <c r="M15" s="262"/>
      <c r="N15" s="262"/>
      <c r="O15" s="286"/>
      <c r="P15" s="314"/>
      <c r="Q15" s="311"/>
      <c r="R15" s="311"/>
      <c r="S15" s="261"/>
      <c r="T15" s="261"/>
      <c r="U15" s="294"/>
      <c r="V15" s="294"/>
      <c r="W15" s="296"/>
      <c r="X15" s="296"/>
      <c r="Y15" s="296"/>
      <c r="Z15" s="296"/>
      <c r="AA15" s="296"/>
      <c r="AB15" s="296"/>
    </row>
    <row r="16" spans="1:28" x14ac:dyDescent="0.25">
      <c r="A16" s="262"/>
      <c r="B16" s="262"/>
      <c r="C16" s="262"/>
      <c r="D16" s="262"/>
      <c r="E16" s="265"/>
      <c r="F16" s="265"/>
      <c r="G16" s="265"/>
      <c r="H16" s="265"/>
      <c r="I16" s="265"/>
      <c r="J16" s="265"/>
      <c r="K16" s="265"/>
      <c r="L16" s="262"/>
      <c r="M16" s="262"/>
      <c r="N16" s="262"/>
      <c r="O16" s="286"/>
      <c r="P16" s="314"/>
      <c r="Q16" s="309"/>
      <c r="R16" s="309"/>
      <c r="S16" s="261"/>
      <c r="T16" s="261"/>
      <c r="U16" s="294"/>
      <c r="V16" s="294"/>
      <c r="W16" s="296"/>
      <c r="X16" s="296"/>
      <c r="Y16" s="296"/>
      <c r="Z16" s="296"/>
      <c r="AA16" s="296"/>
      <c r="AB16" s="296"/>
    </row>
    <row r="17" spans="1:28" x14ac:dyDescent="0.25">
      <c r="A17" s="262"/>
      <c r="B17" s="262"/>
      <c r="C17" s="262"/>
      <c r="D17" s="262"/>
      <c r="E17" s="262"/>
      <c r="F17" s="262"/>
      <c r="G17" s="306"/>
      <c r="H17" s="262"/>
      <c r="I17" s="262"/>
      <c r="J17" s="262"/>
      <c r="K17" s="262"/>
      <c r="L17" s="262"/>
      <c r="M17" s="262"/>
      <c r="N17" s="262"/>
      <c r="O17" s="286"/>
      <c r="P17" s="314"/>
      <c r="Q17" s="314" t="s">
        <v>458</v>
      </c>
      <c r="R17" s="261"/>
      <c r="S17" s="261"/>
      <c r="T17" s="261"/>
      <c r="U17" s="294"/>
      <c r="V17" s="294"/>
      <c r="W17" s="296"/>
      <c r="X17" s="296"/>
      <c r="Y17" s="296"/>
      <c r="Z17" s="296"/>
      <c r="AA17" s="296"/>
      <c r="AB17" s="296"/>
    </row>
    <row r="18" spans="1:28" x14ac:dyDescent="0.25">
      <c r="A18" s="262"/>
      <c r="B18" s="262"/>
      <c r="C18" s="262"/>
      <c r="D18" s="262"/>
      <c r="E18" s="265"/>
      <c r="F18" s="265"/>
      <c r="G18" s="265"/>
      <c r="H18" s="265"/>
      <c r="I18" s="265"/>
      <c r="J18" s="265"/>
      <c r="K18" s="265"/>
      <c r="L18" s="262"/>
      <c r="M18" s="262"/>
      <c r="N18" s="262"/>
      <c r="O18" s="286"/>
      <c r="P18" s="314"/>
      <c r="Q18" s="314" t="s">
        <v>459</v>
      </c>
      <c r="R18" s="261"/>
      <c r="S18" s="261"/>
      <c r="T18" s="261"/>
      <c r="U18" s="294"/>
      <c r="V18" s="294"/>
      <c r="W18" s="296"/>
      <c r="X18" s="296"/>
      <c r="Y18" s="296"/>
      <c r="Z18" s="296"/>
      <c r="AA18" s="296"/>
      <c r="AB18" s="296"/>
    </row>
    <row r="19" spans="1:28" x14ac:dyDescent="0.25">
      <c r="A19" s="262"/>
      <c r="B19" s="262"/>
      <c r="C19" s="262"/>
      <c r="D19" s="262"/>
      <c r="E19" s="265"/>
      <c r="F19" s="265"/>
      <c r="G19" s="265"/>
      <c r="H19" s="265"/>
      <c r="I19" s="265"/>
      <c r="J19" s="265"/>
      <c r="K19" s="265"/>
      <c r="L19" s="262"/>
      <c r="M19" s="262"/>
      <c r="N19" s="262"/>
      <c r="O19" s="286"/>
      <c r="P19" s="314"/>
      <c r="Q19" s="314"/>
      <c r="R19" s="261"/>
      <c r="S19" s="261"/>
      <c r="T19" s="261"/>
      <c r="U19" s="294"/>
      <c r="V19" s="294"/>
      <c r="W19" s="296"/>
      <c r="X19" s="296"/>
      <c r="Y19" s="296"/>
      <c r="Z19" s="296"/>
      <c r="AA19" s="296"/>
      <c r="AB19" s="296"/>
    </row>
    <row r="20" spans="1:28" x14ac:dyDescent="0.25">
      <c r="A20" s="262"/>
      <c r="B20" s="262"/>
      <c r="C20" s="262"/>
      <c r="D20" s="262"/>
      <c r="E20" s="265"/>
      <c r="F20" s="265"/>
      <c r="G20" s="265"/>
      <c r="H20" s="265"/>
      <c r="I20" s="265"/>
      <c r="J20" s="265"/>
      <c r="K20" s="265"/>
      <c r="L20" s="262"/>
      <c r="M20" s="262"/>
      <c r="N20" s="262"/>
      <c r="O20" s="286"/>
      <c r="P20" s="314"/>
      <c r="Q20" s="314" t="s">
        <v>493</v>
      </c>
      <c r="R20" s="261"/>
      <c r="S20" s="261"/>
      <c r="T20" s="261"/>
      <c r="U20" s="294"/>
      <c r="V20" s="294"/>
      <c r="W20" s="296"/>
      <c r="X20" s="296"/>
      <c r="Y20" s="296"/>
      <c r="Z20" s="296"/>
      <c r="AA20" s="296"/>
      <c r="AB20" s="296"/>
    </row>
    <row r="21" spans="1:28" x14ac:dyDescent="0.25">
      <c r="A21" s="262"/>
      <c r="B21" s="262"/>
      <c r="C21" s="262"/>
      <c r="D21" s="262"/>
      <c r="E21" s="265"/>
      <c r="F21" s="265"/>
      <c r="G21" s="265"/>
      <c r="H21" s="265"/>
      <c r="I21" s="265"/>
      <c r="J21" s="265"/>
      <c r="K21" s="265"/>
      <c r="L21" s="262"/>
      <c r="M21" s="262"/>
      <c r="N21" s="262"/>
      <c r="O21" s="286"/>
      <c r="P21" s="314"/>
      <c r="Q21" s="314" t="s">
        <v>494</v>
      </c>
      <c r="R21" s="261"/>
      <c r="S21" s="261"/>
      <c r="T21" s="261"/>
      <c r="U21" s="294"/>
      <c r="V21" s="294"/>
      <c r="W21" s="296"/>
      <c r="X21" s="296"/>
      <c r="Y21" s="296"/>
      <c r="Z21" s="296"/>
      <c r="AA21" s="296"/>
      <c r="AB21" s="296"/>
    </row>
    <row r="22" spans="1:28" x14ac:dyDescent="0.25">
      <c r="A22" s="262"/>
      <c r="B22" s="262"/>
      <c r="C22" s="262"/>
      <c r="D22" s="262"/>
      <c r="E22" s="265"/>
      <c r="F22" s="265"/>
      <c r="G22" s="265"/>
      <c r="H22" s="265"/>
      <c r="I22" s="265"/>
      <c r="J22" s="265"/>
      <c r="K22" s="265"/>
      <c r="L22" s="262"/>
      <c r="M22" s="262"/>
      <c r="N22" s="262"/>
      <c r="O22" s="286"/>
      <c r="P22" s="314"/>
      <c r="Q22" s="314"/>
      <c r="R22" s="261"/>
      <c r="S22" s="261"/>
      <c r="T22" s="261"/>
      <c r="U22" s="294"/>
      <c r="V22" s="294"/>
      <c r="W22" s="296"/>
      <c r="X22" s="296"/>
      <c r="Y22" s="296"/>
      <c r="Z22" s="296"/>
      <c r="AA22" s="296"/>
      <c r="AB22" s="296"/>
    </row>
    <row r="23" spans="1:28" x14ac:dyDescent="0.25">
      <c r="A23" s="262"/>
      <c r="B23" s="262"/>
      <c r="C23" s="262"/>
      <c r="D23" s="262"/>
      <c r="E23" s="265"/>
      <c r="F23" s="265"/>
      <c r="G23" s="265"/>
      <c r="H23" s="265"/>
      <c r="I23" s="265"/>
      <c r="J23" s="265"/>
      <c r="K23" s="265"/>
      <c r="L23" s="262"/>
      <c r="M23" s="262"/>
      <c r="N23" s="262"/>
      <c r="O23" s="286"/>
      <c r="P23" s="314"/>
      <c r="Q23" s="314"/>
      <c r="R23" s="261"/>
      <c r="S23" s="261"/>
      <c r="T23" s="261"/>
      <c r="U23" s="294"/>
      <c r="V23" s="294"/>
      <c r="W23" s="296"/>
      <c r="X23" s="296"/>
      <c r="Y23" s="296"/>
      <c r="Z23" s="296"/>
      <c r="AA23" s="296"/>
      <c r="AB23" s="296"/>
    </row>
    <row r="24" spans="1:28" x14ac:dyDescent="0.25">
      <c r="A24" s="262"/>
      <c r="B24" s="262"/>
      <c r="C24" s="262"/>
      <c r="D24" s="262"/>
      <c r="E24" s="265"/>
      <c r="F24" s="265"/>
      <c r="G24" s="265"/>
      <c r="H24" s="265"/>
      <c r="I24" s="265"/>
      <c r="J24" s="265"/>
      <c r="K24" s="265"/>
      <c r="L24" s="262"/>
      <c r="M24" s="262"/>
      <c r="N24" s="262"/>
      <c r="O24" s="286"/>
      <c r="P24" s="314"/>
      <c r="Q24" s="314"/>
      <c r="R24" s="261"/>
      <c r="S24" s="261"/>
      <c r="T24" s="261"/>
      <c r="U24" s="294"/>
      <c r="V24" s="294"/>
      <c r="W24" s="296"/>
      <c r="X24" s="296"/>
      <c r="Y24" s="296"/>
      <c r="Z24" s="296"/>
      <c r="AA24" s="296"/>
      <c r="AB24" s="296"/>
    </row>
    <row r="25" spans="1:28" x14ac:dyDescent="0.25">
      <c r="A25" s="262"/>
      <c r="B25" s="262"/>
      <c r="C25" s="262"/>
      <c r="D25" s="262"/>
      <c r="E25" s="265"/>
      <c r="F25" s="265"/>
      <c r="G25" s="265"/>
      <c r="H25" s="265"/>
      <c r="I25" s="265"/>
      <c r="J25" s="265"/>
      <c r="K25" s="265"/>
      <c r="L25" s="264"/>
      <c r="M25" s="264"/>
      <c r="N25" s="264"/>
      <c r="O25" s="286"/>
      <c r="P25" s="314"/>
      <c r="Q25" s="314"/>
      <c r="R25" s="261"/>
      <c r="S25" s="261"/>
      <c r="T25" s="261"/>
      <c r="U25" s="294"/>
      <c r="V25" s="294"/>
      <c r="W25" s="296"/>
      <c r="X25" s="296"/>
      <c r="Y25" s="296"/>
      <c r="Z25" s="296"/>
      <c r="AA25" s="296"/>
      <c r="AB25" s="296"/>
    </row>
    <row r="26" spans="1:28" x14ac:dyDescent="0.25">
      <c r="A26" s="262"/>
      <c r="B26" s="262"/>
      <c r="C26" s="262"/>
      <c r="D26" s="262"/>
      <c r="E26" s="265"/>
      <c r="F26" s="265"/>
      <c r="G26" s="265"/>
      <c r="H26" s="265"/>
      <c r="I26" s="265"/>
      <c r="J26" s="265"/>
      <c r="K26" s="265"/>
      <c r="L26" s="264"/>
      <c r="M26" s="264"/>
      <c r="N26" s="264"/>
      <c r="O26" s="286"/>
      <c r="P26" s="314"/>
      <c r="Q26" s="314"/>
      <c r="R26" s="261"/>
      <c r="S26" s="261"/>
      <c r="T26" s="294"/>
      <c r="U26" s="294"/>
      <c r="V26" s="294"/>
      <c r="W26" s="296"/>
      <c r="X26" s="296"/>
      <c r="Y26" s="296"/>
      <c r="Z26" s="296"/>
      <c r="AA26" s="296"/>
      <c r="AB26" s="296"/>
    </row>
    <row r="27" spans="1:28" x14ac:dyDescent="0.25">
      <c r="A27" s="262"/>
      <c r="B27" s="262"/>
      <c r="C27" s="262"/>
      <c r="D27" s="262"/>
      <c r="E27" s="265"/>
      <c r="F27" s="265"/>
      <c r="G27" s="265"/>
      <c r="H27" s="265"/>
      <c r="I27" s="265"/>
      <c r="J27" s="265"/>
      <c r="K27" s="265"/>
      <c r="L27" s="264"/>
      <c r="M27" s="264"/>
      <c r="N27" s="264"/>
      <c r="O27" s="286"/>
      <c r="P27" s="316"/>
      <c r="Q27" s="317"/>
      <c r="R27" s="294"/>
      <c r="S27" s="294"/>
      <c r="T27" s="294"/>
      <c r="U27" s="294"/>
      <c r="V27" s="294"/>
      <c r="W27" s="296"/>
      <c r="X27" s="296"/>
      <c r="Y27" s="296"/>
      <c r="Z27" s="296"/>
      <c r="AA27" s="296"/>
      <c r="AB27" s="296"/>
    </row>
    <row r="28" spans="1:28" x14ac:dyDescent="0.25">
      <c r="A28" s="262"/>
      <c r="B28" s="265"/>
      <c r="C28" s="265"/>
      <c r="D28" s="264"/>
      <c r="E28" s="265"/>
      <c r="F28" s="265"/>
      <c r="G28" s="265"/>
      <c r="H28" s="264"/>
      <c r="I28" s="264"/>
      <c r="J28" s="264"/>
      <c r="K28" s="264"/>
      <c r="L28" s="264"/>
      <c r="M28" s="264"/>
      <c r="N28" s="265"/>
      <c r="O28" s="286"/>
      <c r="P28" s="291"/>
      <c r="Q28" s="291"/>
      <c r="R28" s="301"/>
      <c r="S28" s="301"/>
      <c r="T28" s="301"/>
      <c r="U28" s="301"/>
      <c r="V28" s="296"/>
      <c r="W28" s="296"/>
      <c r="X28" s="296"/>
      <c r="Y28" s="296"/>
      <c r="Z28" s="296"/>
      <c r="AA28" s="296"/>
      <c r="AB28" s="296"/>
    </row>
    <row r="29" spans="1:28" x14ac:dyDescent="0.25">
      <c r="A29" s="262"/>
      <c r="B29" s="262"/>
      <c r="C29" s="318"/>
      <c r="D29" s="264"/>
      <c r="E29" s="265"/>
      <c r="F29" s="265"/>
      <c r="G29" s="265"/>
      <c r="H29" s="264"/>
      <c r="I29" s="264"/>
      <c r="J29" s="264"/>
      <c r="K29" s="264"/>
      <c r="L29" s="264"/>
      <c r="M29" s="264"/>
      <c r="N29" s="265"/>
      <c r="O29" s="262"/>
      <c r="P29" s="264"/>
      <c r="Q29" s="264"/>
      <c r="R29" s="301"/>
      <c r="S29" s="301"/>
      <c r="T29" s="301"/>
      <c r="U29" s="301"/>
      <c r="V29" s="296"/>
      <c r="W29" s="296"/>
      <c r="X29" s="296"/>
      <c r="Y29" s="296"/>
      <c r="Z29" s="296"/>
      <c r="AA29" s="296"/>
      <c r="AB29" s="296"/>
    </row>
    <row r="30" spans="1:28" x14ac:dyDescent="0.25">
      <c r="A30" s="262"/>
      <c r="B30" s="262"/>
      <c r="C30" s="318"/>
      <c r="D30" s="264"/>
      <c r="E30" s="265"/>
      <c r="F30" s="319"/>
      <c r="G30" s="265"/>
      <c r="H30" s="264"/>
      <c r="I30" s="264"/>
      <c r="J30" s="264"/>
      <c r="K30" s="264"/>
      <c r="L30" s="264"/>
      <c r="M30" s="264"/>
      <c r="N30" s="265"/>
      <c r="O30" s="262"/>
      <c r="P30" s="264"/>
      <c r="Q30" s="264"/>
      <c r="R30" s="301"/>
      <c r="S30" s="301"/>
      <c r="T30" s="301"/>
      <c r="U30" s="301"/>
      <c r="V30" s="296"/>
      <c r="W30" s="296"/>
      <c r="X30" s="296"/>
      <c r="Y30" s="296"/>
      <c r="Z30" s="296"/>
      <c r="AA30" s="296"/>
      <c r="AB30" s="296"/>
    </row>
    <row r="31" spans="1:28" x14ac:dyDescent="0.25">
      <c r="A31" s="262"/>
      <c r="B31" s="262"/>
      <c r="C31" s="262"/>
      <c r="D31" s="262"/>
      <c r="E31" s="262"/>
      <c r="F31" s="262"/>
      <c r="G31" s="306"/>
      <c r="H31" s="262"/>
      <c r="I31" s="262"/>
      <c r="J31" s="262"/>
      <c r="K31" s="262"/>
      <c r="L31" s="262"/>
      <c r="M31" s="262"/>
      <c r="N31" s="262"/>
      <c r="O31" s="299"/>
      <c r="P31" s="291"/>
      <c r="Q31" s="291"/>
      <c r="R31" s="301"/>
      <c r="S31" s="301"/>
      <c r="T31" s="301"/>
      <c r="U31" s="301"/>
      <c r="V31" s="296"/>
      <c r="W31" s="296"/>
      <c r="X31" s="296"/>
      <c r="Y31" s="296"/>
      <c r="Z31" s="296"/>
      <c r="AA31" s="296"/>
      <c r="AB31" s="296"/>
    </row>
    <row r="32" spans="1:28" x14ac:dyDescent="0.25">
      <c r="A32" s="262"/>
      <c r="B32" s="262"/>
      <c r="C32" s="318"/>
      <c r="D32" s="264"/>
      <c r="E32" s="265"/>
      <c r="F32" s="262"/>
      <c r="G32" s="262"/>
      <c r="H32" s="262"/>
      <c r="I32" s="262"/>
      <c r="J32" s="262"/>
      <c r="K32" s="264"/>
      <c r="L32" s="264"/>
      <c r="M32" s="264"/>
      <c r="N32" s="265"/>
      <c r="O32" s="265"/>
      <c r="P32" s="264"/>
      <c r="Q32" s="264"/>
      <c r="R32" s="301"/>
      <c r="S32" s="301"/>
      <c r="T32" s="301"/>
      <c r="U32" s="301"/>
      <c r="V32" s="296"/>
      <c r="W32" s="296"/>
      <c r="X32" s="296"/>
      <c r="Y32" s="296"/>
      <c r="Z32" s="296"/>
      <c r="AA32" s="296"/>
      <c r="AB32" s="296"/>
    </row>
    <row r="33" spans="1:28" x14ac:dyDescent="0.25">
      <c r="A33" s="262"/>
      <c r="B33" s="262"/>
      <c r="C33" s="318"/>
      <c r="D33" s="264"/>
      <c r="E33" s="265"/>
      <c r="F33" s="262"/>
      <c r="G33" s="262"/>
      <c r="H33" s="262"/>
      <c r="I33" s="262"/>
      <c r="J33" s="262"/>
      <c r="K33" s="264"/>
      <c r="L33" s="264"/>
      <c r="M33" s="264"/>
      <c r="N33" s="265"/>
      <c r="P33" s="301"/>
      <c r="Q33" s="301"/>
      <c r="R33" s="301"/>
      <c r="S33" s="301"/>
      <c r="T33" s="301"/>
      <c r="U33" s="301"/>
      <c r="V33" s="296"/>
      <c r="W33" s="296"/>
      <c r="X33" s="296"/>
      <c r="Y33" s="296"/>
      <c r="Z33" s="296"/>
      <c r="AA33" s="296"/>
      <c r="AB33" s="296"/>
    </row>
    <row r="34" spans="1:28" ht="15" customHeight="1" x14ac:dyDescent="0.25">
      <c r="P34" s="301"/>
      <c r="Q34" s="301"/>
      <c r="R34" s="301"/>
      <c r="S34" s="301"/>
      <c r="T34" s="301"/>
      <c r="U34" s="301"/>
      <c r="V34" s="296"/>
      <c r="W34" s="296"/>
      <c r="X34" s="296"/>
      <c r="Y34" s="296"/>
      <c r="Z34" s="296"/>
      <c r="AA34" s="296"/>
      <c r="AB34" s="296"/>
    </row>
    <row r="35" spans="1:28" ht="15" customHeight="1" x14ac:dyDescent="0.25">
      <c r="P35" s="301"/>
      <c r="Q35" s="301"/>
      <c r="R35" s="301"/>
      <c r="S35" s="301"/>
      <c r="T35" s="301"/>
      <c r="U35" s="301"/>
    </row>
    <row r="36" spans="1:28" ht="15" customHeight="1" x14ac:dyDescent="0.25">
      <c r="P36" s="301"/>
      <c r="Q36" s="301"/>
      <c r="R36" s="301"/>
      <c r="S36" s="301"/>
      <c r="T36" s="301"/>
      <c r="U36" s="301"/>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B1788-52B0-4DFD-A292-2C06C72024AF}">
  <sheetPr codeName="Hoja49">
    <tabColor theme="0"/>
    <pageSetUpPr fitToPage="1"/>
  </sheetPr>
  <dimension ref="A1:T77"/>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7" t="s">
        <v>72</v>
      </c>
      <c r="C2" s="267"/>
      <c r="D2" s="267"/>
      <c r="E2" s="267"/>
      <c r="F2" s="268"/>
      <c r="G2" s="269" t="s">
        <v>430</v>
      </c>
      <c r="H2" s="268"/>
      <c r="I2" s="268"/>
      <c r="J2" s="268"/>
      <c r="K2" s="268"/>
      <c r="L2" s="270"/>
      <c r="M2" s="270"/>
      <c r="N2" s="270"/>
      <c r="O2" s="270"/>
      <c r="P2" s="270"/>
      <c r="Q2" s="270"/>
      <c r="R2" s="270"/>
      <c r="S2" s="320"/>
      <c r="T2" s="262"/>
    </row>
    <row r="3" spans="1:20" ht="26.25" x14ac:dyDescent="0.4">
      <c r="A3" s="262"/>
      <c r="B3" s="273" t="s">
        <v>464</v>
      </c>
      <c r="C3" s="273"/>
      <c r="D3" s="274"/>
      <c r="E3" s="274"/>
      <c r="F3" s="274"/>
      <c r="G3" s="274"/>
      <c r="H3" s="274"/>
      <c r="I3" s="274"/>
      <c r="J3" s="275"/>
      <c r="K3" s="275"/>
      <c r="L3" s="276"/>
      <c r="M3" s="276"/>
      <c r="N3" s="276"/>
      <c r="O3" s="276"/>
      <c r="P3" s="276"/>
      <c r="Q3" s="276"/>
      <c r="R3" s="276"/>
      <c r="S3" s="321"/>
      <c r="T3" s="321"/>
    </row>
    <row r="4" spans="1:20" ht="23.25" x14ac:dyDescent="0.35">
      <c r="A4" s="262"/>
      <c r="B4" s="279" t="s">
        <v>481</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2"/>
      <c r="H5" s="263"/>
      <c r="I5" s="263"/>
      <c r="J5" s="263"/>
      <c r="K5" s="263"/>
      <c r="L5" s="262"/>
      <c r="M5" s="262"/>
      <c r="N5" s="262"/>
      <c r="O5" s="262"/>
      <c r="P5" s="262"/>
      <c r="Q5" s="262"/>
      <c r="R5" s="262"/>
      <c r="S5" s="262"/>
      <c r="T5" s="262"/>
    </row>
    <row r="6" spans="1:20" ht="20.25" x14ac:dyDescent="0.25">
      <c r="A6" s="262"/>
      <c r="B6" s="262"/>
      <c r="C6" s="262"/>
      <c r="D6" s="262"/>
      <c r="E6" s="262"/>
      <c r="F6" s="263"/>
      <c r="G6" s="322"/>
      <c r="H6" s="263"/>
      <c r="I6" s="263"/>
      <c r="J6" s="263"/>
      <c r="K6" s="263"/>
      <c r="L6" s="262"/>
      <c r="M6" s="262"/>
      <c r="N6" s="262"/>
      <c r="O6" s="380" t="s">
        <v>97</v>
      </c>
      <c r="P6" s="380"/>
      <c r="Q6" s="299"/>
      <c r="R6" s="262"/>
      <c r="S6" s="380" t="s">
        <v>17</v>
      </c>
      <c r="T6" s="380"/>
    </row>
    <row r="7" spans="1:20" x14ac:dyDescent="0.25">
      <c r="A7" s="262"/>
      <c r="B7" s="262"/>
      <c r="C7" s="262"/>
      <c r="D7" s="262"/>
      <c r="E7" s="262"/>
      <c r="F7" s="263"/>
      <c r="G7" s="322"/>
      <c r="H7" s="263"/>
      <c r="I7" s="263"/>
      <c r="J7" s="263"/>
      <c r="K7" s="263"/>
      <c r="L7" s="262"/>
      <c r="M7" s="262"/>
      <c r="N7" s="262"/>
      <c r="O7" s="299"/>
      <c r="P7" s="299"/>
      <c r="Q7" s="299"/>
      <c r="R7" s="262"/>
      <c r="S7" s="262"/>
      <c r="T7" s="262"/>
    </row>
    <row r="8" spans="1:20" x14ac:dyDescent="0.25">
      <c r="A8" s="262"/>
      <c r="B8" s="262"/>
      <c r="C8" s="262"/>
      <c r="D8" s="262"/>
      <c r="E8" s="262"/>
      <c r="F8" s="263"/>
      <c r="G8" s="322"/>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3"/>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19" x14ac:dyDescent="0.25">
      <c r="A17" s="262"/>
      <c r="B17" s="262"/>
      <c r="C17" s="262"/>
      <c r="D17" s="262"/>
      <c r="E17" s="262"/>
      <c r="F17" s="263"/>
      <c r="G17" s="263"/>
      <c r="H17" s="263"/>
      <c r="I17" s="263"/>
      <c r="J17" s="263"/>
      <c r="K17" s="263"/>
      <c r="L17" s="262"/>
      <c r="M17" s="262"/>
      <c r="N17" s="262"/>
      <c r="O17" s="299"/>
      <c r="P17" s="299"/>
      <c r="Q17" s="299"/>
      <c r="R17" s="262"/>
      <c r="S17" s="262"/>
    </row>
    <row r="18" spans="1:19" x14ac:dyDescent="0.25">
      <c r="A18" s="262"/>
      <c r="B18" s="262"/>
      <c r="C18" s="262"/>
      <c r="D18" s="262"/>
      <c r="E18" s="262"/>
      <c r="F18" s="263"/>
      <c r="G18" s="263"/>
      <c r="H18" s="263"/>
      <c r="I18" s="263"/>
      <c r="J18" s="263"/>
      <c r="K18" s="263"/>
      <c r="L18" s="262"/>
      <c r="M18" s="262"/>
      <c r="N18" s="262"/>
      <c r="O18" s="299"/>
      <c r="P18" s="299"/>
      <c r="Q18" s="299"/>
      <c r="R18" s="262"/>
      <c r="S18" s="262"/>
    </row>
    <row r="19" spans="1:19" x14ac:dyDescent="0.25">
      <c r="A19" s="262"/>
      <c r="B19" s="262"/>
      <c r="C19" s="262"/>
      <c r="D19" s="262"/>
      <c r="E19" s="262"/>
      <c r="F19" s="263"/>
      <c r="G19" s="263"/>
      <c r="H19" s="263"/>
      <c r="I19" s="263"/>
      <c r="J19" s="263"/>
      <c r="K19" s="263"/>
      <c r="L19" s="262"/>
      <c r="M19" s="262"/>
      <c r="N19" s="262"/>
      <c r="O19" s="299"/>
      <c r="P19" s="299"/>
      <c r="Q19" s="299"/>
      <c r="R19" s="262"/>
      <c r="S19" s="262"/>
    </row>
    <row r="20" spans="1:19" x14ac:dyDescent="0.25">
      <c r="A20" s="262"/>
      <c r="B20" s="262"/>
      <c r="C20" s="262"/>
      <c r="D20" s="262"/>
      <c r="E20" s="262"/>
      <c r="F20" s="263"/>
      <c r="G20" s="263"/>
      <c r="H20" s="263"/>
      <c r="I20" s="263"/>
      <c r="J20" s="263"/>
      <c r="K20" s="263"/>
      <c r="L20" s="262"/>
      <c r="M20" s="262"/>
      <c r="N20" s="262"/>
      <c r="O20" s="299"/>
      <c r="P20" s="299"/>
      <c r="Q20" s="299"/>
      <c r="R20" s="262"/>
      <c r="S20" s="262"/>
    </row>
    <row r="21" spans="1:19" x14ac:dyDescent="0.25">
      <c r="A21" s="262"/>
      <c r="B21" s="262"/>
      <c r="C21" s="262"/>
      <c r="D21" s="262"/>
      <c r="E21" s="262"/>
      <c r="F21" s="263"/>
      <c r="G21" s="263"/>
      <c r="H21" s="263"/>
      <c r="I21" s="263"/>
      <c r="J21" s="263"/>
      <c r="K21" s="263"/>
      <c r="L21" s="262"/>
      <c r="M21" s="262"/>
      <c r="N21" s="262"/>
      <c r="O21" s="299"/>
      <c r="P21" s="299"/>
      <c r="Q21" s="299"/>
      <c r="R21" s="262"/>
      <c r="S21" s="262"/>
    </row>
    <row r="22" spans="1:19" x14ac:dyDescent="0.25">
      <c r="A22" s="262"/>
      <c r="B22" s="262"/>
      <c r="C22" s="262"/>
      <c r="D22" s="262"/>
      <c r="E22" s="262"/>
      <c r="F22" s="263"/>
      <c r="G22" s="263"/>
      <c r="H22" s="263"/>
      <c r="I22" s="263"/>
      <c r="J22" s="263"/>
      <c r="K22" s="263"/>
      <c r="L22" s="262"/>
      <c r="M22" s="262"/>
      <c r="N22" s="262"/>
      <c r="O22" s="299"/>
      <c r="P22" s="299"/>
      <c r="Q22" s="299"/>
      <c r="R22" s="262"/>
      <c r="S22" s="262"/>
    </row>
    <row r="23" spans="1:19" ht="20.25" x14ac:dyDescent="0.25">
      <c r="A23" s="262"/>
      <c r="B23" s="262"/>
      <c r="C23" s="262"/>
      <c r="D23" s="262"/>
      <c r="E23" s="262"/>
      <c r="F23" s="263"/>
      <c r="G23" s="263"/>
      <c r="H23" s="263"/>
      <c r="I23" s="263"/>
      <c r="J23" s="263"/>
      <c r="K23" s="263"/>
      <c r="L23" s="262"/>
      <c r="M23" s="262"/>
      <c r="N23" s="262"/>
      <c r="O23" s="380" t="s">
        <v>19</v>
      </c>
      <c r="P23" s="380"/>
      <c r="Q23" s="324"/>
      <c r="R23" s="324"/>
      <c r="S23" s="324" t="s">
        <v>99</v>
      </c>
    </row>
    <row r="24" spans="1:19" x14ac:dyDescent="0.25">
      <c r="A24" s="262"/>
      <c r="B24" s="262"/>
      <c r="C24" s="262"/>
      <c r="D24" s="262"/>
      <c r="E24" s="262"/>
      <c r="F24" s="263"/>
      <c r="G24" s="263"/>
      <c r="H24" s="263"/>
      <c r="I24" s="263"/>
      <c r="J24" s="263"/>
      <c r="K24" s="263"/>
      <c r="L24" s="325"/>
      <c r="M24" s="325"/>
      <c r="N24" s="325"/>
      <c r="O24" s="326"/>
      <c r="P24" s="299"/>
      <c r="Q24" s="299"/>
      <c r="R24" s="262"/>
      <c r="S24" s="262"/>
    </row>
    <row r="25" spans="1:19" x14ac:dyDescent="0.25">
      <c r="A25" s="262"/>
      <c r="B25" s="262"/>
      <c r="C25" s="262"/>
      <c r="D25" s="262"/>
      <c r="E25" s="262"/>
      <c r="F25" s="263"/>
      <c r="G25" s="263"/>
      <c r="H25" s="263"/>
      <c r="I25" s="263"/>
      <c r="J25" s="263"/>
      <c r="K25" s="263"/>
      <c r="L25" s="264"/>
      <c r="M25" s="264"/>
      <c r="N25" s="325"/>
      <c r="O25" s="326"/>
      <c r="P25" s="299"/>
      <c r="Q25" s="299"/>
      <c r="R25" s="262"/>
      <c r="S25" s="262"/>
    </row>
    <row r="26" spans="1:19" x14ac:dyDescent="0.25">
      <c r="A26" s="262"/>
      <c r="B26" s="262"/>
      <c r="C26" s="262"/>
      <c r="D26" s="262"/>
      <c r="E26" s="262"/>
      <c r="F26" s="263"/>
      <c r="G26" s="263"/>
      <c r="H26" s="263"/>
      <c r="I26" s="263"/>
      <c r="J26" s="263"/>
      <c r="K26" s="263"/>
      <c r="L26" s="264"/>
      <c r="M26" s="264"/>
      <c r="N26" s="325"/>
      <c r="O26" s="326"/>
      <c r="P26" s="299"/>
      <c r="Q26" s="299"/>
      <c r="R26" s="262"/>
      <c r="S26" s="262"/>
    </row>
    <row r="27" spans="1:19" x14ac:dyDescent="0.25">
      <c r="A27" s="262"/>
      <c r="B27" s="262"/>
      <c r="C27" s="262"/>
      <c r="D27" s="262"/>
      <c r="E27" s="262"/>
      <c r="F27" s="263"/>
      <c r="G27" s="263"/>
      <c r="H27" s="263"/>
      <c r="I27" s="263"/>
      <c r="J27" s="263"/>
      <c r="K27" s="263"/>
      <c r="L27" s="264"/>
      <c r="M27" s="264"/>
      <c r="N27" s="264"/>
      <c r="O27" s="326"/>
      <c r="P27" s="299"/>
      <c r="Q27" s="299"/>
      <c r="R27" s="262"/>
      <c r="S27" s="262"/>
    </row>
    <row r="28" spans="1:19" x14ac:dyDescent="0.25">
      <c r="A28" s="262"/>
      <c r="B28" s="265"/>
      <c r="C28" s="264"/>
      <c r="D28" s="265"/>
      <c r="E28" s="262"/>
      <c r="F28" s="263"/>
      <c r="G28" s="263"/>
      <c r="H28" s="263"/>
      <c r="I28" s="263"/>
      <c r="J28" s="263"/>
      <c r="K28" s="263"/>
      <c r="L28" s="264"/>
      <c r="M28" s="264"/>
      <c r="N28" s="264"/>
      <c r="O28" s="326"/>
      <c r="P28" s="299"/>
      <c r="Q28" s="299"/>
      <c r="R28" s="262"/>
      <c r="S28" s="262"/>
    </row>
    <row r="29" spans="1:19" x14ac:dyDescent="0.25">
      <c r="A29" s="262"/>
      <c r="B29" s="262"/>
      <c r="C29" s="262"/>
      <c r="D29" s="262"/>
      <c r="E29" s="262"/>
      <c r="F29" s="263"/>
      <c r="G29" s="263"/>
      <c r="H29" s="263"/>
      <c r="I29" s="263"/>
      <c r="J29" s="263"/>
      <c r="K29" s="263"/>
      <c r="L29" s="264"/>
      <c r="M29" s="264"/>
      <c r="N29" s="264"/>
      <c r="O29" s="325"/>
      <c r="P29" s="262"/>
      <c r="Q29" s="262"/>
      <c r="R29" s="262"/>
      <c r="S29" s="262"/>
    </row>
    <row r="30" spans="1:19" x14ac:dyDescent="0.25">
      <c r="A30" s="262"/>
      <c r="B30" s="262"/>
      <c r="C30" s="262"/>
      <c r="D30" s="262"/>
      <c r="E30" s="265"/>
      <c r="F30" s="263"/>
      <c r="G30" s="263"/>
      <c r="H30" s="327"/>
      <c r="I30" s="263"/>
      <c r="J30" s="263"/>
      <c r="K30" s="263"/>
      <c r="L30" s="264"/>
      <c r="M30" s="264"/>
      <c r="N30" s="265"/>
      <c r="O30" s="325"/>
      <c r="P30" s="262"/>
      <c r="Q30" s="262"/>
      <c r="R30" s="262"/>
      <c r="S30" s="262"/>
    </row>
    <row r="31" spans="1:19" x14ac:dyDescent="0.25">
      <c r="A31" s="262"/>
      <c r="B31" s="262"/>
      <c r="C31" s="262"/>
      <c r="D31" s="262"/>
      <c r="E31" s="265"/>
      <c r="F31" s="263"/>
      <c r="G31" s="263"/>
      <c r="H31" s="263"/>
      <c r="I31" s="263"/>
      <c r="J31" s="263"/>
      <c r="K31" s="263"/>
      <c r="L31" s="264"/>
      <c r="M31" s="264"/>
      <c r="N31" s="265"/>
      <c r="O31" s="325"/>
      <c r="P31" s="262"/>
      <c r="Q31" s="262"/>
      <c r="R31" s="262"/>
      <c r="S31" s="262"/>
    </row>
    <row r="32" spans="1:19" x14ac:dyDescent="0.25">
      <c r="A32" s="262"/>
      <c r="B32" s="262"/>
      <c r="C32" s="262"/>
      <c r="D32" s="262"/>
      <c r="E32" s="265"/>
      <c r="F32" s="263"/>
      <c r="G32" s="263"/>
      <c r="H32" s="328"/>
      <c r="I32" s="328"/>
      <c r="J32" s="263"/>
      <c r="K32" s="263"/>
      <c r="L32" s="264"/>
      <c r="M32" s="264"/>
      <c r="N32" s="265"/>
      <c r="O32" s="325"/>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8"/>
      <c r="I34" s="328"/>
      <c r="J34" s="263"/>
      <c r="K34" s="263"/>
      <c r="L34" s="264"/>
      <c r="M34" s="264"/>
      <c r="N34" s="265"/>
    </row>
    <row r="35" spans="1:14" x14ac:dyDescent="0.25">
      <c r="A35" s="262"/>
      <c r="B35" s="262"/>
      <c r="C35" s="262"/>
      <c r="D35" s="262"/>
      <c r="E35" s="265"/>
      <c r="F35" s="263"/>
      <c r="G35" s="263"/>
      <c r="H35" s="328"/>
      <c r="I35" s="328"/>
      <c r="J35" s="263"/>
      <c r="K35" s="263"/>
      <c r="L35" s="264"/>
      <c r="M35" s="264"/>
      <c r="N35" s="265"/>
    </row>
    <row r="36" spans="1:14" x14ac:dyDescent="0.25">
      <c r="A36" s="262"/>
      <c r="B36" s="262"/>
      <c r="C36" s="262"/>
      <c r="D36" s="262"/>
      <c r="E36" s="265"/>
      <c r="F36" s="263"/>
      <c r="G36" s="263"/>
      <c r="H36" s="328"/>
      <c r="I36" s="328"/>
      <c r="J36" s="263"/>
      <c r="K36" s="263"/>
      <c r="L36" s="264"/>
      <c r="M36" s="264"/>
      <c r="N36" s="265"/>
    </row>
    <row r="37" spans="1:14" x14ac:dyDescent="0.25">
      <c r="A37" s="262"/>
      <c r="B37" s="262"/>
      <c r="C37" s="262"/>
      <c r="D37" s="262"/>
      <c r="E37" s="265"/>
      <c r="F37" s="263"/>
      <c r="G37" s="263"/>
      <c r="H37" s="328"/>
      <c r="I37" s="328"/>
      <c r="J37" s="263"/>
      <c r="K37" s="263"/>
      <c r="L37" s="264"/>
      <c r="M37" s="264"/>
      <c r="N37" s="265"/>
    </row>
    <row r="38" spans="1:14" x14ac:dyDescent="0.25">
      <c r="A38" s="262"/>
      <c r="B38" s="329"/>
      <c r="C38" s="329"/>
      <c r="D38" s="329"/>
      <c r="E38" s="329"/>
      <c r="F38" s="329"/>
      <c r="G38" s="329"/>
      <c r="H38" s="330"/>
      <c r="I38" s="330"/>
      <c r="J38" s="329"/>
      <c r="K38" s="263"/>
      <c r="L38" s="264"/>
      <c r="M38" s="264"/>
      <c r="N38" s="265"/>
    </row>
    <row r="39" spans="1:14" x14ac:dyDescent="0.25">
      <c r="A39" s="262"/>
      <c r="B39" s="329"/>
      <c r="C39" s="329"/>
      <c r="D39" s="329"/>
      <c r="E39" s="329"/>
      <c r="F39" s="329"/>
      <c r="G39" s="329"/>
      <c r="H39" s="330"/>
      <c r="I39" s="330"/>
      <c r="J39" s="329"/>
      <c r="K39" s="263"/>
      <c r="L39" s="264"/>
      <c r="M39" s="264"/>
      <c r="N39" s="265"/>
    </row>
    <row r="40" spans="1:14" x14ac:dyDescent="0.25">
      <c r="A40" s="262"/>
      <c r="B40" s="329"/>
      <c r="C40" s="329"/>
      <c r="D40" s="329"/>
      <c r="E40" s="329"/>
      <c r="F40" s="329"/>
      <c r="G40" s="329"/>
      <c r="H40" s="330"/>
      <c r="I40" s="330"/>
      <c r="J40" s="329"/>
      <c r="K40" s="263"/>
      <c r="L40" s="264"/>
      <c r="M40" s="264"/>
      <c r="N40" s="265"/>
    </row>
    <row r="41" spans="1:14" x14ac:dyDescent="0.25">
      <c r="A41" s="262"/>
      <c r="B41" s="329"/>
      <c r="C41" s="329"/>
      <c r="D41" s="329"/>
      <c r="E41" s="329"/>
      <c r="F41" s="329"/>
      <c r="G41" s="329"/>
      <c r="H41" s="330"/>
      <c r="I41" s="330"/>
      <c r="J41" s="329"/>
      <c r="K41" s="263"/>
      <c r="L41" s="264"/>
      <c r="M41" s="264"/>
      <c r="N41" s="265"/>
    </row>
    <row r="42" spans="1:14" x14ac:dyDescent="0.25">
      <c r="A42" s="262"/>
      <c r="B42" s="329"/>
      <c r="C42" s="329"/>
      <c r="D42" s="329"/>
      <c r="E42" s="329"/>
      <c r="F42" s="329"/>
      <c r="G42" s="329"/>
      <c r="H42" s="330"/>
      <c r="I42" s="330"/>
      <c r="J42" s="329"/>
      <c r="K42" s="263"/>
      <c r="L42" s="264"/>
      <c r="M42" s="264"/>
      <c r="N42" s="265"/>
    </row>
    <row r="43" spans="1:14" x14ac:dyDescent="0.25">
      <c r="A43" s="262"/>
      <c r="B43" s="264"/>
      <c r="C43" s="264"/>
      <c r="D43" s="264"/>
      <c r="E43" s="264"/>
      <c r="F43" s="264"/>
      <c r="G43" s="264"/>
      <c r="H43" s="331"/>
      <c r="I43" s="330"/>
      <c r="J43" s="329"/>
      <c r="K43" s="263"/>
      <c r="L43" s="264"/>
      <c r="M43" s="264"/>
      <c r="N43" s="265"/>
    </row>
    <row r="44" spans="1:14" x14ac:dyDescent="0.25">
      <c r="A44" s="262"/>
      <c r="B44" s="264"/>
      <c r="C44" s="265" t="s">
        <v>29</v>
      </c>
      <c r="D44" s="265"/>
      <c r="E44" s="265"/>
      <c r="F44" s="264"/>
      <c r="G44" s="264"/>
      <c r="H44" s="331"/>
      <c r="I44" s="330"/>
      <c r="J44" s="329"/>
      <c r="K44" s="263"/>
      <c r="L44" s="264"/>
      <c r="M44" s="264"/>
      <c r="N44" s="265"/>
    </row>
    <row r="45" spans="1:14" x14ac:dyDescent="0.25">
      <c r="A45" s="262"/>
      <c r="B45" s="264"/>
      <c r="C45" s="265"/>
      <c r="D45" s="265"/>
      <c r="E45" s="265"/>
      <c r="F45" s="264"/>
      <c r="G45" s="264"/>
      <c r="H45" s="332"/>
      <c r="I45" s="330"/>
      <c r="J45" s="329"/>
      <c r="K45" s="263"/>
      <c r="L45" s="264"/>
      <c r="M45" s="264"/>
      <c r="N45" s="262"/>
    </row>
    <row r="46" spans="1:14" x14ac:dyDescent="0.25">
      <c r="A46" s="262"/>
      <c r="B46" s="264"/>
      <c r="C46" s="265" t="s">
        <v>97</v>
      </c>
      <c r="D46" s="265">
        <v>5</v>
      </c>
      <c r="E46" s="265"/>
      <c r="F46" s="264"/>
      <c r="G46" s="264"/>
      <c r="H46" s="264"/>
      <c r="I46" s="329"/>
      <c r="J46" s="329"/>
      <c r="K46" s="263"/>
      <c r="L46" s="264"/>
      <c r="M46" s="264"/>
      <c r="N46" s="262"/>
    </row>
    <row r="47" spans="1:14" x14ac:dyDescent="0.25">
      <c r="A47" s="262"/>
      <c r="B47" s="264"/>
      <c r="C47" s="265" t="s">
        <v>17</v>
      </c>
      <c r="D47" s="265">
        <v>6</v>
      </c>
      <c r="E47" s="265"/>
      <c r="F47" s="264"/>
      <c r="G47" s="264"/>
      <c r="H47" s="264"/>
      <c r="I47" s="329"/>
      <c r="J47" s="329"/>
      <c r="K47" s="263"/>
      <c r="L47" s="264"/>
      <c r="M47" s="264"/>
      <c r="N47" s="262"/>
    </row>
    <row r="48" spans="1:14" x14ac:dyDescent="0.25">
      <c r="A48" s="262"/>
      <c r="B48" s="264"/>
      <c r="C48" s="265" t="s">
        <v>19</v>
      </c>
      <c r="D48" s="265">
        <v>4</v>
      </c>
      <c r="E48" s="265"/>
      <c r="F48" s="264"/>
      <c r="G48" s="264"/>
      <c r="H48" s="264"/>
      <c r="I48" s="329"/>
      <c r="J48" s="329"/>
      <c r="K48" s="263"/>
      <c r="L48" s="265"/>
      <c r="M48" s="262"/>
      <c r="N48" s="262"/>
    </row>
    <row r="49" spans="3:4" x14ac:dyDescent="0.25">
      <c r="C49" s="265" t="s">
        <v>99</v>
      </c>
      <c r="D49" s="265">
        <v>8</v>
      </c>
    </row>
    <row r="50" spans="3:4" x14ac:dyDescent="0.25">
      <c r="C50" s="265"/>
      <c r="D50" s="265"/>
    </row>
    <row r="51" spans="3:4" x14ac:dyDescent="0.25">
      <c r="C51" s="265"/>
      <c r="D51" s="265"/>
    </row>
    <row r="52" spans="3:4" x14ac:dyDescent="0.25">
      <c r="C52" s="265" t="s">
        <v>97</v>
      </c>
      <c r="D52" s="265"/>
    </row>
    <row r="53" spans="3:4" x14ac:dyDescent="0.25">
      <c r="C53" s="265">
        <v>5</v>
      </c>
      <c r="D53" s="265"/>
    </row>
    <row r="54" spans="3:4" x14ac:dyDescent="0.25">
      <c r="C54" s="265">
        <v>0.3</v>
      </c>
      <c r="D54" s="265"/>
    </row>
    <row r="55" spans="3:4" x14ac:dyDescent="0.25">
      <c r="C55" s="265">
        <v>14.7</v>
      </c>
      <c r="D55" s="265"/>
    </row>
    <row r="56" spans="3:4" x14ac:dyDescent="0.25">
      <c r="C56" s="265"/>
      <c r="D56" s="265"/>
    </row>
    <row r="57" spans="3:4" x14ac:dyDescent="0.25">
      <c r="C57" s="265" t="s">
        <v>17</v>
      </c>
      <c r="D57" s="265"/>
    </row>
    <row r="58" spans="3:4" x14ac:dyDescent="0.25">
      <c r="C58" s="265">
        <v>6</v>
      </c>
      <c r="D58" s="265"/>
    </row>
    <row r="59" spans="3:4" x14ac:dyDescent="0.25">
      <c r="C59" s="265">
        <v>0.3</v>
      </c>
      <c r="D59" s="265"/>
    </row>
    <row r="60" spans="3:4" x14ac:dyDescent="0.25">
      <c r="C60" s="265">
        <v>13.7</v>
      </c>
      <c r="D60" s="265"/>
    </row>
    <row r="61" spans="3:4" x14ac:dyDescent="0.25">
      <c r="C61" s="265"/>
      <c r="D61" s="265"/>
    </row>
    <row r="62" spans="3:4" x14ac:dyDescent="0.25">
      <c r="C62" s="265" t="s">
        <v>19</v>
      </c>
      <c r="D62" s="265"/>
    </row>
    <row r="63" spans="3:4" x14ac:dyDescent="0.25">
      <c r="C63" s="265">
        <v>4</v>
      </c>
      <c r="D63" s="265"/>
    </row>
    <row r="64" spans="3:4" x14ac:dyDescent="0.25">
      <c r="C64" s="265">
        <v>0.3</v>
      </c>
      <c r="D64" s="265"/>
    </row>
    <row r="65" spans="3:4" x14ac:dyDescent="0.25">
      <c r="C65" s="265">
        <v>15.7</v>
      </c>
      <c r="D65" s="265"/>
    </row>
    <row r="66" spans="3:4" x14ac:dyDescent="0.25">
      <c r="C66" s="265"/>
      <c r="D66" s="265"/>
    </row>
    <row r="67" spans="3:4" x14ac:dyDescent="0.25">
      <c r="C67" s="265" t="s">
        <v>99</v>
      </c>
      <c r="D67" s="265"/>
    </row>
    <row r="68" spans="3:4" x14ac:dyDescent="0.25">
      <c r="C68" s="265">
        <v>8</v>
      </c>
      <c r="D68" s="265"/>
    </row>
    <row r="69" spans="3:4" x14ac:dyDescent="0.25">
      <c r="C69" s="265">
        <v>0.3</v>
      </c>
      <c r="D69" s="265"/>
    </row>
    <row r="70" spans="3:4" x14ac:dyDescent="0.25">
      <c r="C70" s="265">
        <v>11.7</v>
      </c>
      <c r="D70" s="265"/>
    </row>
    <row r="71" spans="3:4" x14ac:dyDescent="0.25">
      <c r="C71" s="265"/>
      <c r="D71" s="265"/>
    </row>
    <row r="72" spans="3:4" x14ac:dyDescent="0.25">
      <c r="C72" s="265" t="s">
        <v>495</v>
      </c>
      <c r="D72" s="265">
        <v>1.5</v>
      </c>
    </row>
    <row r="73" spans="3:4" x14ac:dyDescent="0.25">
      <c r="C73" s="265" t="s">
        <v>496</v>
      </c>
      <c r="D73" s="265">
        <v>2</v>
      </c>
    </row>
    <row r="74" spans="3:4" x14ac:dyDescent="0.25">
      <c r="C74" s="265" t="s">
        <v>497</v>
      </c>
      <c r="D74" s="265">
        <v>3</v>
      </c>
    </row>
    <row r="75" spans="3:4" x14ac:dyDescent="0.25">
      <c r="C75" s="265" t="s">
        <v>498</v>
      </c>
      <c r="D75" s="265">
        <v>2</v>
      </c>
    </row>
    <row r="76" spans="3:4" x14ac:dyDescent="0.25">
      <c r="C76" s="265" t="s">
        <v>499</v>
      </c>
      <c r="D76" s="265">
        <v>1.5</v>
      </c>
    </row>
    <row r="77" spans="3:4" x14ac:dyDescent="0.25">
      <c r="C77" s="265" t="s">
        <v>500</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ACD13A87-2CDF-4668-A818-7353384E2627}"/>
</file>

<file path=customXml/itemProps2.xml><?xml version="1.0" encoding="utf-8"?>
<ds:datastoreItem xmlns:ds="http://schemas.openxmlformats.org/officeDocument/2006/customXml" ds:itemID="{57C4692A-A90F-4E1A-8CC6-ABAD1EBFCF80}"/>
</file>

<file path=customXml/itemProps3.xml><?xml version="1.0" encoding="utf-8"?>
<ds:datastoreItem xmlns:ds="http://schemas.openxmlformats.org/officeDocument/2006/customXml" ds:itemID="{1F387183-3AFF-4024-901C-0340A43F55A2}"/>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Nelson Lucero S</cp:lastModifiedBy>
  <dcterms:created xsi:type="dcterms:W3CDTF">2026-03-18T19:18:49Z</dcterms:created>
  <dcterms:modified xsi:type="dcterms:W3CDTF">2026-03-18T19:4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